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306"/>
  <workbookPr/>
  <mc:AlternateContent xmlns:mc="http://schemas.openxmlformats.org/markup-compatibility/2006">
    <mc:Choice Requires="x15">
      <x15ac:absPath xmlns:x15ac="http://schemas.microsoft.com/office/spreadsheetml/2010/11/ac" url="https://techcomsecurities-my.sharepoint.com/personal/ducnh11_tcbs_com_vn/Documents/Microsoft Teams Chat Files/"/>
    </mc:Choice>
  </mc:AlternateContent>
  <xr:revisionPtr revIDLastSave="0" documentId="8_{9DEEFB02-74E3-41E5-9791-DF29E7FDB87A}" xr6:coauthVersionLast="47" xr6:coauthVersionMax="47" xr10:uidLastSave="{00000000-0000-0000-0000-000000000000}"/>
  <bookViews>
    <workbookView xWindow="-108" yWindow="-108" windowWidth="23256" windowHeight="12456" firstSheet="1" activeTab="1" xr2:uid="{86242BE9-D054-4C10-9AC9-2F3A9E8197A6}"/>
  </bookViews>
  <sheets>
    <sheet name="Báo cáo tình hình tài chính" sheetId="3" r:id="rId1"/>
    <sheet name="Báo cáo kết quả hoạt động" sheetId="2" r:id="rId2"/>
  </sheets>
  <externalReferences>
    <externalReference r:id="rId3"/>
  </externalReferences>
  <definedNames>
    <definedName name="\0" localSheetId="1">#REF!</definedName>
    <definedName name="\0" localSheetId="0">#REF!</definedName>
    <definedName name="\0">#REF!</definedName>
    <definedName name="\d" localSheetId="1">#REF!</definedName>
    <definedName name="\d" localSheetId="0">#REF!</definedName>
    <definedName name="\d">#REF!</definedName>
    <definedName name="\e" localSheetId="1">#REF!</definedName>
    <definedName name="\e" localSheetId="0">#REF!</definedName>
    <definedName name="\e">#REF!</definedName>
    <definedName name="\f" localSheetId="1">#REF!</definedName>
    <definedName name="\f" localSheetId="0">#REF!</definedName>
    <definedName name="\f">#REF!</definedName>
    <definedName name="\g" localSheetId="1">#REF!</definedName>
    <definedName name="\g" localSheetId="0">#REF!</definedName>
    <definedName name="\g">#REF!</definedName>
    <definedName name="\h" localSheetId="1">#REF!</definedName>
    <definedName name="\h" localSheetId="0">#REF!</definedName>
    <definedName name="\h">#REF!</definedName>
    <definedName name="\i" localSheetId="1">#REF!</definedName>
    <definedName name="\i" localSheetId="0">#REF!</definedName>
    <definedName name="\i">#REF!</definedName>
    <definedName name="\j" localSheetId="1">#REF!</definedName>
    <definedName name="\j" localSheetId="0">#REF!</definedName>
    <definedName name="\j">#REF!</definedName>
    <definedName name="\k" localSheetId="1">#REF!</definedName>
    <definedName name="\k" localSheetId="0">#REF!</definedName>
    <definedName name="\k">#REF!</definedName>
    <definedName name="\l" localSheetId="1">#REF!</definedName>
    <definedName name="\l" localSheetId="0">#REF!</definedName>
    <definedName name="\l">#REF!</definedName>
    <definedName name="\m" localSheetId="1">#REF!</definedName>
    <definedName name="\m" localSheetId="0">#REF!</definedName>
    <definedName name="\m">#REF!</definedName>
    <definedName name="\n" localSheetId="1">#REF!</definedName>
    <definedName name="\n" localSheetId="0">#REF!</definedName>
    <definedName name="\n">#REF!</definedName>
    <definedName name="\o" localSheetId="1">#REF!</definedName>
    <definedName name="\o" localSheetId="0">#REF!</definedName>
    <definedName name="\o">#REF!</definedName>
    <definedName name="\z" localSheetId="1">#REF!</definedName>
    <definedName name="\z" localSheetId="0">#REF!</definedName>
    <definedName name="\z">#REF!</definedName>
    <definedName name="_">#N/A</definedName>
    <definedName name="_______________a1" localSheetId="1" hidden="1">{"'Sheet1'!$L$16"}</definedName>
    <definedName name="_______________a1" localSheetId="0" hidden="1">{"'Sheet1'!$L$16"}</definedName>
    <definedName name="_______________a1" hidden="1">{"'Sheet1'!$L$16"}</definedName>
    <definedName name="_______________A2" localSheetId="1" hidden="1">{"'Sheet1'!$L$16"}</definedName>
    <definedName name="_______________A2" localSheetId="0" hidden="1">{"'Sheet1'!$L$16"}</definedName>
    <definedName name="_______________A2" hidden="1">{"'Sheet1'!$L$16"}</definedName>
    <definedName name="_______________d1500" localSheetId="1" hidden="1">{"'Sheet1'!$L$16"}</definedName>
    <definedName name="_______________d1500" localSheetId="0" hidden="1">{"'Sheet1'!$L$16"}</definedName>
    <definedName name="_______________d1500" hidden="1">{"'Sheet1'!$L$16"}</definedName>
    <definedName name="_______________M2" localSheetId="1" hidden="1">{"'Sheet1'!$L$16"}</definedName>
    <definedName name="_______________M2" localSheetId="0" hidden="1">{"'Sheet1'!$L$16"}</definedName>
    <definedName name="_______________M2" hidden="1">{"'Sheet1'!$L$16"}</definedName>
    <definedName name="_______________PA3" localSheetId="1" hidden="1">{"'Sheet1'!$L$16"}</definedName>
    <definedName name="_______________PA3" localSheetId="0" hidden="1">{"'Sheet1'!$L$16"}</definedName>
    <definedName name="_______________PA3" hidden="1">{"'Sheet1'!$L$16"}</definedName>
    <definedName name="_______________T04" localSheetId="1" hidden="1">{#N/A,#N/A,FALSE,"CCTV"}</definedName>
    <definedName name="_______________T04" localSheetId="0" hidden="1">{#N/A,#N/A,FALSE,"CCTV"}</definedName>
    <definedName name="_______________T04" hidden="1">{#N/A,#N/A,FALSE,"CCTV"}</definedName>
    <definedName name="______________f5" localSheetId="1" hidden="1">{"'Sheet1'!$L$16"}</definedName>
    <definedName name="______________f5" localSheetId="0" hidden="1">{"'Sheet1'!$L$16"}</definedName>
    <definedName name="______________f5" hidden="1">{"'Sheet1'!$L$16"}</definedName>
    <definedName name="______________H13" localSheetId="1" hidden="1">{"'Sheet1'!$L$16"}</definedName>
    <definedName name="______________H13" localSheetId="0" hidden="1">{"'Sheet1'!$L$16"}</definedName>
    <definedName name="______________H13" hidden="1">{"'Sheet1'!$L$16"}</definedName>
    <definedName name="______________HOA12" localSheetId="1" hidden="1">{"'Sheet1'!$L$16"}</definedName>
    <definedName name="______________HOA12" localSheetId="0" hidden="1">{"'Sheet1'!$L$16"}</definedName>
    <definedName name="______________HOA12" hidden="1">{"'Sheet1'!$L$16"}</definedName>
    <definedName name="______________IN123" localSheetId="1" hidden="1">{"'Sheet1'!$L$16"}</definedName>
    <definedName name="______________IN123" localSheetId="0" hidden="1">{"'Sheet1'!$L$16"}</definedName>
    <definedName name="______________IN123" hidden="1">{"'Sheet1'!$L$16"}</definedName>
    <definedName name="______________NSO2" localSheetId="1" hidden="1">{"'Sheet1'!$L$16"}</definedName>
    <definedName name="______________NSO2" localSheetId="0" hidden="1">{"'Sheet1'!$L$16"}</definedName>
    <definedName name="______________NSO2" hidden="1">{"'Sheet1'!$L$16"}</definedName>
    <definedName name="______________NSO23" localSheetId="1" hidden="1">{"'Sheet1'!$L$16"}</definedName>
    <definedName name="______________NSO23" localSheetId="0" hidden="1">{"'Sheet1'!$L$16"}</definedName>
    <definedName name="______________NSO23" hidden="1">{"'Sheet1'!$L$16"}</definedName>
    <definedName name="______________VL1" localSheetId="1" hidden="1">{"'Sheet1'!$L$16"}</definedName>
    <definedName name="______________VL1" localSheetId="0" hidden="1">{"'Sheet1'!$L$16"}</definedName>
    <definedName name="______________VL1" hidden="1">{"'Sheet1'!$L$16"}</definedName>
    <definedName name="______________VL12" localSheetId="1" hidden="1">{"'Sheet1'!$L$16"}</definedName>
    <definedName name="______________VL12" localSheetId="0" hidden="1">{"'Sheet1'!$L$16"}</definedName>
    <definedName name="______________VL12" hidden="1">{"'Sheet1'!$L$16"}</definedName>
    <definedName name="______________VL123" localSheetId="1" hidden="1">{"'Sheet1'!$L$16"}</definedName>
    <definedName name="______________VL123" localSheetId="0" hidden="1">{"'Sheet1'!$L$16"}</definedName>
    <definedName name="______________VL123" hidden="1">{"'Sheet1'!$L$16"}</definedName>
    <definedName name="______________VL12346" localSheetId="1" hidden="1">{"'Sheet1'!$L$16"}</definedName>
    <definedName name="______________VL12346" localSheetId="0" hidden="1">{"'Sheet1'!$L$16"}</definedName>
    <definedName name="______________VL12346" hidden="1">{"'Sheet1'!$L$16"}</definedName>
    <definedName name="_____________a1" localSheetId="1" hidden="1">{"'Sheet1'!$L$16"}</definedName>
    <definedName name="_____________a1" localSheetId="0" hidden="1">{"'Sheet1'!$L$16"}</definedName>
    <definedName name="_____________a1" hidden="1">{"'Sheet1'!$L$16"}</definedName>
    <definedName name="_____________A2" localSheetId="1" hidden="1">{"'Sheet1'!$L$16"}</definedName>
    <definedName name="_____________A2" localSheetId="0" hidden="1">{"'Sheet1'!$L$16"}</definedName>
    <definedName name="_____________A2" hidden="1">{"'Sheet1'!$L$16"}</definedName>
    <definedName name="_____________d1500" localSheetId="1" hidden="1">{"'Sheet1'!$L$16"}</definedName>
    <definedName name="_____________d1500" localSheetId="0" hidden="1">{"'Sheet1'!$L$16"}</definedName>
    <definedName name="_____________d1500" hidden="1">{"'Sheet1'!$L$16"}</definedName>
    <definedName name="_____________M2" localSheetId="1" hidden="1">{"'Sheet1'!$L$16"}</definedName>
    <definedName name="_____________M2" localSheetId="0" hidden="1">{"'Sheet1'!$L$16"}</definedName>
    <definedName name="_____________M2" hidden="1">{"'Sheet1'!$L$16"}</definedName>
    <definedName name="_____________PA3" localSheetId="1" hidden="1">{"'Sheet1'!$L$16"}</definedName>
    <definedName name="_____________PA3" localSheetId="0" hidden="1">{"'Sheet1'!$L$16"}</definedName>
    <definedName name="_____________PA3" hidden="1">{"'Sheet1'!$L$16"}</definedName>
    <definedName name="_____________T04" localSheetId="1" hidden="1">{#N/A,#N/A,FALSE,"CCTV"}</definedName>
    <definedName name="_____________T04" localSheetId="0" hidden="1">{#N/A,#N/A,FALSE,"CCTV"}</definedName>
    <definedName name="_____________T04" hidden="1">{#N/A,#N/A,FALSE,"CCTV"}</definedName>
    <definedName name="____________a1" localSheetId="1" hidden="1">{"'Sheet1'!$L$16"}</definedName>
    <definedName name="____________a1" localSheetId="0" hidden="1">{"'Sheet1'!$L$16"}</definedName>
    <definedName name="____________a1" hidden="1">{"'Sheet1'!$L$16"}</definedName>
    <definedName name="____________A2" localSheetId="1" hidden="1">{"'Sheet1'!$L$16"}</definedName>
    <definedName name="____________A2" localSheetId="0" hidden="1">{"'Sheet1'!$L$16"}</definedName>
    <definedName name="____________A2" hidden="1">{"'Sheet1'!$L$16"}</definedName>
    <definedName name="____________d1500" localSheetId="1" hidden="1">{"'Sheet1'!$L$16"}</definedName>
    <definedName name="____________d1500" localSheetId="0" hidden="1">{"'Sheet1'!$L$16"}</definedName>
    <definedName name="____________d1500" hidden="1">{"'Sheet1'!$L$16"}</definedName>
    <definedName name="____________f5" localSheetId="1" hidden="1">{"'Sheet1'!$L$16"}</definedName>
    <definedName name="____________f5" localSheetId="0" hidden="1">{"'Sheet1'!$L$16"}</definedName>
    <definedName name="____________f5" hidden="1">{"'Sheet1'!$L$16"}</definedName>
    <definedName name="____________H13" localSheetId="1" hidden="1">{"'Sheet1'!$L$16"}</definedName>
    <definedName name="____________H13" localSheetId="0" hidden="1">{"'Sheet1'!$L$16"}</definedName>
    <definedName name="____________H13" hidden="1">{"'Sheet1'!$L$16"}</definedName>
    <definedName name="____________HOA12" localSheetId="1" hidden="1">{"'Sheet1'!$L$16"}</definedName>
    <definedName name="____________HOA12" localSheetId="0" hidden="1">{"'Sheet1'!$L$16"}</definedName>
    <definedName name="____________HOA12" hidden="1">{"'Sheet1'!$L$16"}</definedName>
    <definedName name="____________IN123" localSheetId="1" hidden="1">{"'Sheet1'!$L$16"}</definedName>
    <definedName name="____________IN123" localSheetId="0" hidden="1">{"'Sheet1'!$L$16"}</definedName>
    <definedName name="____________IN123" hidden="1">{"'Sheet1'!$L$16"}</definedName>
    <definedName name="____________M2" localSheetId="1" hidden="1">{"'Sheet1'!$L$16"}</definedName>
    <definedName name="____________M2" localSheetId="0" hidden="1">{"'Sheet1'!$L$16"}</definedName>
    <definedName name="____________M2" hidden="1">{"'Sheet1'!$L$16"}</definedName>
    <definedName name="____________NSO2" localSheetId="1" hidden="1">{"'Sheet1'!$L$16"}</definedName>
    <definedName name="____________NSO2" localSheetId="0" hidden="1">{"'Sheet1'!$L$16"}</definedName>
    <definedName name="____________NSO2" hidden="1">{"'Sheet1'!$L$16"}</definedName>
    <definedName name="____________NSO23" localSheetId="1" hidden="1">{"'Sheet1'!$L$16"}</definedName>
    <definedName name="____________NSO23" localSheetId="0" hidden="1">{"'Sheet1'!$L$16"}</definedName>
    <definedName name="____________NSO23" hidden="1">{"'Sheet1'!$L$16"}</definedName>
    <definedName name="____________PA3" localSheetId="1" hidden="1">{"'Sheet1'!$L$16"}</definedName>
    <definedName name="____________PA3" localSheetId="0" hidden="1">{"'Sheet1'!$L$16"}</definedName>
    <definedName name="____________PA3" hidden="1">{"'Sheet1'!$L$16"}</definedName>
    <definedName name="____________T04" localSheetId="1" hidden="1">{#N/A,#N/A,FALSE,"CCTV"}</definedName>
    <definedName name="____________T04" localSheetId="0" hidden="1">{#N/A,#N/A,FALSE,"CCTV"}</definedName>
    <definedName name="____________T04" hidden="1">{#N/A,#N/A,FALSE,"CCTV"}</definedName>
    <definedName name="____________VL1" localSheetId="1" hidden="1">{"'Sheet1'!$L$16"}</definedName>
    <definedName name="____________VL1" localSheetId="0" hidden="1">{"'Sheet1'!$L$16"}</definedName>
    <definedName name="____________VL1" hidden="1">{"'Sheet1'!$L$16"}</definedName>
    <definedName name="____________VL12" localSheetId="1" hidden="1">{"'Sheet1'!$L$16"}</definedName>
    <definedName name="____________VL12" localSheetId="0" hidden="1">{"'Sheet1'!$L$16"}</definedName>
    <definedName name="____________VL12" hidden="1">{"'Sheet1'!$L$16"}</definedName>
    <definedName name="____________VL123" localSheetId="1" hidden="1">{"'Sheet1'!$L$16"}</definedName>
    <definedName name="____________VL123" localSheetId="0" hidden="1">{"'Sheet1'!$L$16"}</definedName>
    <definedName name="____________VL123" hidden="1">{"'Sheet1'!$L$16"}</definedName>
    <definedName name="____________VL12346" localSheetId="1" hidden="1">{"'Sheet1'!$L$16"}</definedName>
    <definedName name="____________VL12346" localSheetId="0" hidden="1">{"'Sheet1'!$L$16"}</definedName>
    <definedName name="____________VL12346" hidden="1">{"'Sheet1'!$L$16"}</definedName>
    <definedName name="___________a1" localSheetId="1" hidden="1">{"'Sheet1'!$L$16"}</definedName>
    <definedName name="___________a1" localSheetId="0" hidden="1">{"'Sheet1'!$L$16"}</definedName>
    <definedName name="___________a1" hidden="1">{"'Sheet1'!$L$16"}</definedName>
    <definedName name="___________A2" localSheetId="1" hidden="1">{"'Sheet1'!$L$16"}</definedName>
    <definedName name="___________A2" localSheetId="0" hidden="1">{"'Sheet1'!$L$16"}</definedName>
    <definedName name="___________A2" hidden="1">{"'Sheet1'!$L$16"}</definedName>
    <definedName name="___________d1500" localSheetId="1" hidden="1">{"'Sheet1'!$L$16"}</definedName>
    <definedName name="___________d1500" localSheetId="0" hidden="1">{"'Sheet1'!$L$16"}</definedName>
    <definedName name="___________d1500" hidden="1">{"'Sheet1'!$L$16"}</definedName>
    <definedName name="___________f5" localSheetId="1" hidden="1">{"'Sheet1'!$L$16"}</definedName>
    <definedName name="___________f5" localSheetId="0" hidden="1">{"'Sheet1'!$L$16"}</definedName>
    <definedName name="___________f5" hidden="1">{"'Sheet1'!$L$16"}</definedName>
    <definedName name="___________H13" localSheetId="1" hidden="1">{"'Sheet1'!$L$16"}</definedName>
    <definedName name="___________H13" localSheetId="0" hidden="1">{"'Sheet1'!$L$16"}</definedName>
    <definedName name="___________H13" hidden="1">{"'Sheet1'!$L$16"}</definedName>
    <definedName name="___________HOA12" localSheetId="1" hidden="1">{"'Sheet1'!$L$16"}</definedName>
    <definedName name="___________HOA12" localSheetId="0" hidden="1">{"'Sheet1'!$L$16"}</definedName>
    <definedName name="___________HOA12" hidden="1">{"'Sheet1'!$L$16"}</definedName>
    <definedName name="___________IN123" localSheetId="1" hidden="1">{"'Sheet1'!$L$16"}</definedName>
    <definedName name="___________IN123" localSheetId="0" hidden="1">{"'Sheet1'!$L$16"}</definedName>
    <definedName name="___________IN123" hidden="1">{"'Sheet1'!$L$16"}</definedName>
    <definedName name="___________M2" localSheetId="1" hidden="1">{"'Sheet1'!$L$16"}</definedName>
    <definedName name="___________M2" localSheetId="0" hidden="1">{"'Sheet1'!$L$16"}</definedName>
    <definedName name="___________M2" hidden="1">{"'Sheet1'!$L$16"}</definedName>
    <definedName name="___________NSO2" localSheetId="1" hidden="1">{"'Sheet1'!$L$16"}</definedName>
    <definedName name="___________NSO2" localSheetId="0" hidden="1">{"'Sheet1'!$L$16"}</definedName>
    <definedName name="___________NSO2" hidden="1">{"'Sheet1'!$L$16"}</definedName>
    <definedName name="___________NSO23" localSheetId="1" hidden="1">{"'Sheet1'!$L$16"}</definedName>
    <definedName name="___________NSO23" localSheetId="0" hidden="1">{"'Sheet1'!$L$16"}</definedName>
    <definedName name="___________NSO23" hidden="1">{"'Sheet1'!$L$16"}</definedName>
    <definedName name="___________PA3" localSheetId="1" hidden="1">{"'Sheet1'!$L$16"}</definedName>
    <definedName name="___________PA3" localSheetId="0" hidden="1">{"'Sheet1'!$L$16"}</definedName>
    <definedName name="___________PA3" hidden="1">{"'Sheet1'!$L$16"}</definedName>
    <definedName name="___________T04" localSheetId="1" hidden="1">{#N/A,#N/A,FALSE,"CCTV"}</definedName>
    <definedName name="___________T04" localSheetId="0" hidden="1">{#N/A,#N/A,FALSE,"CCTV"}</definedName>
    <definedName name="___________T04" hidden="1">{#N/A,#N/A,FALSE,"CCTV"}</definedName>
    <definedName name="___________VL1" localSheetId="1" hidden="1">{"'Sheet1'!$L$16"}</definedName>
    <definedName name="___________VL1" localSheetId="0" hidden="1">{"'Sheet1'!$L$16"}</definedName>
    <definedName name="___________VL1" hidden="1">{"'Sheet1'!$L$16"}</definedName>
    <definedName name="___________VL12" localSheetId="1" hidden="1">{"'Sheet1'!$L$16"}</definedName>
    <definedName name="___________VL12" localSheetId="0" hidden="1">{"'Sheet1'!$L$16"}</definedName>
    <definedName name="___________VL12" hidden="1">{"'Sheet1'!$L$16"}</definedName>
    <definedName name="___________VL123" localSheetId="1" hidden="1">{"'Sheet1'!$L$16"}</definedName>
    <definedName name="___________VL123" localSheetId="0" hidden="1">{"'Sheet1'!$L$16"}</definedName>
    <definedName name="___________VL123" hidden="1">{"'Sheet1'!$L$16"}</definedName>
    <definedName name="___________VL12346" localSheetId="1" hidden="1">{"'Sheet1'!$L$16"}</definedName>
    <definedName name="___________VL12346" localSheetId="0" hidden="1">{"'Sheet1'!$L$16"}</definedName>
    <definedName name="___________VL12346" hidden="1">{"'Sheet1'!$L$16"}</definedName>
    <definedName name="__________a1" localSheetId="1" hidden="1">{"'Sheet1'!$L$16"}</definedName>
    <definedName name="__________a1" localSheetId="0" hidden="1">{"'Sheet1'!$L$16"}</definedName>
    <definedName name="__________a1" hidden="1">{"'Sheet1'!$L$16"}</definedName>
    <definedName name="__________A2" localSheetId="1" hidden="1">{"'Sheet1'!$L$16"}</definedName>
    <definedName name="__________A2" localSheetId="0" hidden="1">{"'Sheet1'!$L$16"}</definedName>
    <definedName name="__________A2" hidden="1">{"'Sheet1'!$L$16"}</definedName>
    <definedName name="__________d1500" localSheetId="1" hidden="1">{"'Sheet1'!$L$16"}</definedName>
    <definedName name="__________d1500" localSheetId="0" hidden="1">{"'Sheet1'!$L$16"}</definedName>
    <definedName name="__________d1500" hidden="1">{"'Sheet1'!$L$16"}</definedName>
    <definedName name="__________f5" localSheetId="1" hidden="1">{"'Sheet1'!$L$16"}</definedName>
    <definedName name="__________f5" localSheetId="0" hidden="1">{"'Sheet1'!$L$16"}</definedName>
    <definedName name="__________f5" hidden="1">{"'Sheet1'!$L$16"}</definedName>
    <definedName name="__________H13" localSheetId="1" hidden="1">{"'Sheet1'!$L$16"}</definedName>
    <definedName name="__________H13" localSheetId="0" hidden="1">{"'Sheet1'!$L$16"}</definedName>
    <definedName name="__________H13" hidden="1">{"'Sheet1'!$L$16"}</definedName>
    <definedName name="__________HOA12" localSheetId="1" hidden="1">{"'Sheet1'!$L$16"}</definedName>
    <definedName name="__________HOA12" localSheetId="0" hidden="1">{"'Sheet1'!$L$16"}</definedName>
    <definedName name="__________HOA12" hidden="1">{"'Sheet1'!$L$16"}</definedName>
    <definedName name="__________IN123" localSheetId="1" hidden="1">{"'Sheet1'!$L$16"}</definedName>
    <definedName name="__________IN123" localSheetId="0" hidden="1">{"'Sheet1'!$L$16"}</definedName>
    <definedName name="__________IN123" hidden="1">{"'Sheet1'!$L$16"}</definedName>
    <definedName name="__________M2" localSheetId="1" hidden="1">{"'Sheet1'!$L$16"}</definedName>
    <definedName name="__________M2" localSheetId="0" hidden="1">{"'Sheet1'!$L$16"}</definedName>
    <definedName name="__________M2" hidden="1">{"'Sheet1'!$L$16"}</definedName>
    <definedName name="__________NSO2" localSheetId="1" hidden="1">{"'Sheet1'!$L$16"}</definedName>
    <definedName name="__________NSO2" localSheetId="0" hidden="1">{"'Sheet1'!$L$16"}</definedName>
    <definedName name="__________NSO2" hidden="1">{"'Sheet1'!$L$16"}</definedName>
    <definedName name="__________NSO23" localSheetId="1" hidden="1">{"'Sheet1'!$L$16"}</definedName>
    <definedName name="__________NSO23" localSheetId="0" hidden="1">{"'Sheet1'!$L$16"}</definedName>
    <definedName name="__________NSO23" hidden="1">{"'Sheet1'!$L$16"}</definedName>
    <definedName name="__________PA3" localSheetId="1" hidden="1">{"'Sheet1'!$L$16"}</definedName>
    <definedName name="__________PA3" localSheetId="0" hidden="1">{"'Sheet1'!$L$16"}</definedName>
    <definedName name="__________PA3" hidden="1">{"'Sheet1'!$L$16"}</definedName>
    <definedName name="__________T04" localSheetId="1" hidden="1">{#N/A,#N/A,FALSE,"CCTV"}</definedName>
    <definedName name="__________T04" localSheetId="0" hidden="1">{#N/A,#N/A,FALSE,"CCTV"}</definedName>
    <definedName name="__________T04" hidden="1">{#N/A,#N/A,FALSE,"CCTV"}</definedName>
    <definedName name="__________VL1" localSheetId="1" hidden="1">{"'Sheet1'!$L$16"}</definedName>
    <definedName name="__________VL1" localSheetId="0" hidden="1">{"'Sheet1'!$L$16"}</definedName>
    <definedName name="__________VL1" hidden="1">{"'Sheet1'!$L$16"}</definedName>
    <definedName name="__________VL12" localSheetId="1" hidden="1">{"'Sheet1'!$L$16"}</definedName>
    <definedName name="__________VL12" localSheetId="0" hidden="1">{"'Sheet1'!$L$16"}</definedName>
    <definedName name="__________VL12" hidden="1">{"'Sheet1'!$L$16"}</definedName>
    <definedName name="__________VL123" localSheetId="1" hidden="1">{"'Sheet1'!$L$16"}</definedName>
    <definedName name="__________VL123" localSheetId="0" hidden="1">{"'Sheet1'!$L$16"}</definedName>
    <definedName name="__________VL123" hidden="1">{"'Sheet1'!$L$16"}</definedName>
    <definedName name="__________VL12346" localSheetId="1" hidden="1">{"'Sheet1'!$L$16"}</definedName>
    <definedName name="__________VL12346" localSheetId="0" hidden="1">{"'Sheet1'!$L$16"}</definedName>
    <definedName name="__________VL12346" hidden="1">{"'Sheet1'!$L$16"}</definedName>
    <definedName name="_________a1" localSheetId="1" hidden="1">{"'Sheet1'!$L$16"}</definedName>
    <definedName name="_________a1" localSheetId="0" hidden="1">{"'Sheet1'!$L$16"}</definedName>
    <definedName name="_________a1" hidden="1">{"'Sheet1'!$L$16"}</definedName>
    <definedName name="_________A2" localSheetId="1" hidden="1">{"'Sheet1'!$L$16"}</definedName>
    <definedName name="_________A2" localSheetId="0" hidden="1">{"'Sheet1'!$L$16"}</definedName>
    <definedName name="_________A2" hidden="1">{"'Sheet1'!$L$16"}</definedName>
    <definedName name="_________d1500" localSheetId="1" hidden="1">{"'Sheet1'!$L$16"}</definedName>
    <definedName name="_________d1500" localSheetId="0" hidden="1">{"'Sheet1'!$L$16"}</definedName>
    <definedName name="_________d1500" hidden="1">{"'Sheet1'!$L$16"}</definedName>
    <definedName name="_________f5" localSheetId="1" hidden="1">{"'Sheet1'!$L$16"}</definedName>
    <definedName name="_________f5" localSheetId="0" hidden="1">{"'Sheet1'!$L$16"}</definedName>
    <definedName name="_________f5" hidden="1">{"'Sheet1'!$L$16"}</definedName>
    <definedName name="_________H13" localSheetId="1" hidden="1">{"'Sheet1'!$L$16"}</definedName>
    <definedName name="_________H13" localSheetId="0" hidden="1">{"'Sheet1'!$L$16"}</definedName>
    <definedName name="_________H13" hidden="1">{"'Sheet1'!$L$16"}</definedName>
    <definedName name="_________HOA12" localSheetId="1" hidden="1">{"'Sheet1'!$L$16"}</definedName>
    <definedName name="_________HOA12" localSheetId="0" hidden="1">{"'Sheet1'!$L$16"}</definedName>
    <definedName name="_________HOA12" hidden="1">{"'Sheet1'!$L$16"}</definedName>
    <definedName name="_________IN123" localSheetId="1" hidden="1">{"'Sheet1'!$L$16"}</definedName>
    <definedName name="_________IN123" localSheetId="0" hidden="1">{"'Sheet1'!$L$16"}</definedName>
    <definedName name="_________IN123" hidden="1">{"'Sheet1'!$L$16"}</definedName>
    <definedName name="_________M2" localSheetId="1" hidden="1">{"'Sheet1'!$L$16"}</definedName>
    <definedName name="_________M2" localSheetId="0" hidden="1">{"'Sheet1'!$L$16"}</definedName>
    <definedName name="_________M2" hidden="1">{"'Sheet1'!$L$16"}</definedName>
    <definedName name="_________NSO2" localSheetId="1" hidden="1">{"'Sheet1'!$L$16"}</definedName>
    <definedName name="_________NSO2" localSheetId="0" hidden="1">{"'Sheet1'!$L$16"}</definedName>
    <definedName name="_________NSO2" hidden="1">{"'Sheet1'!$L$16"}</definedName>
    <definedName name="_________NSO23" localSheetId="1" hidden="1">{"'Sheet1'!$L$16"}</definedName>
    <definedName name="_________NSO23" localSheetId="0" hidden="1">{"'Sheet1'!$L$16"}</definedName>
    <definedName name="_________NSO23" hidden="1">{"'Sheet1'!$L$16"}</definedName>
    <definedName name="_________PA3" localSheetId="1" hidden="1">{"'Sheet1'!$L$16"}</definedName>
    <definedName name="_________PA3" localSheetId="0" hidden="1">{"'Sheet1'!$L$16"}</definedName>
    <definedName name="_________PA3" hidden="1">{"'Sheet1'!$L$16"}</definedName>
    <definedName name="_________T04" localSheetId="1" hidden="1">{#N/A,#N/A,FALSE,"CCTV"}</definedName>
    <definedName name="_________T04" localSheetId="0" hidden="1">{#N/A,#N/A,FALSE,"CCTV"}</definedName>
    <definedName name="_________T04" hidden="1">{#N/A,#N/A,FALSE,"CCTV"}</definedName>
    <definedName name="_________VL1" localSheetId="1" hidden="1">{"'Sheet1'!$L$16"}</definedName>
    <definedName name="_________VL1" localSheetId="0" hidden="1">{"'Sheet1'!$L$16"}</definedName>
    <definedName name="_________VL1" hidden="1">{"'Sheet1'!$L$16"}</definedName>
    <definedName name="_________VL12" localSheetId="1" hidden="1">{"'Sheet1'!$L$16"}</definedName>
    <definedName name="_________VL12" localSheetId="0" hidden="1">{"'Sheet1'!$L$16"}</definedName>
    <definedName name="_________VL12" hidden="1">{"'Sheet1'!$L$16"}</definedName>
    <definedName name="_________VL123" localSheetId="1" hidden="1">{"'Sheet1'!$L$16"}</definedName>
    <definedName name="_________VL123" localSheetId="0" hidden="1">{"'Sheet1'!$L$16"}</definedName>
    <definedName name="_________VL123" hidden="1">{"'Sheet1'!$L$16"}</definedName>
    <definedName name="_________VL12346" localSheetId="1" hidden="1">{"'Sheet1'!$L$16"}</definedName>
    <definedName name="_________VL12346" localSheetId="0" hidden="1">{"'Sheet1'!$L$16"}</definedName>
    <definedName name="_________VL12346" hidden="1">{"'Sheet1'!$L$16"}</definedName>
    <definedName name="________a1" localSheetId="1" hidden="1">{"'Sheet1'!$L$16"}</definedName>
    <definedName name="________a1" localSheetId="0" hidden="1">{"'Sheet1'!$L$16"}</definedName>
    <definedName name="________a1" hidden="1">{"'Sheet1'!$L$16"}</definedName>
    <definedName name="________A2" localSheetId="1" hidden="1">{"'Sheet1'!$L$16"}</definedName>
    <definedName name="________A2" localSheetId="0" hidden="1">{"'Sheet1'!$L$16"}</definedName>
    <definedName name="________A2" hidden="1">{"'Sheet1'!$L$16"}</definedName>
    <definedName name="________d1500" localSheetId="1" hidden="1">{"'Sheet1'!$L$16"}</definedName>
    <definedName name="________d1500" localSheetId="0" hidden="1">{"'Sheet1'!$L$16"}</definedName>
    <definedName name="________d1500" hidden="1">{"'Sheet1'!$L$16"}</definedName>
    <definedName name="________f5" localSheetId="1" hidden="1">{"'Sheet1'!$L$16"}</definedName>
    <definedName name="________f5" localSheetId="0" hidden="1">{"'Sheet1'!$L$16"}</definedName>
    <definedName name="________f5" hidden="1">{"'Sheet1'!$L$16"}</definedName>
    <definedName name="________H13" localSheetId="1" hidden="1">{"'Sheet1'!$L$16"}</definedName>
    <definedName name="________H13" localSheetId="0" hidden="1">{"'Sheet1'!$L$16"}</definedName>
    <definedName name="________H13" hidden="1">{"'Sheet1'!$L$16"}</definedName>
    <definedName name="________HOA12" localSheetId="1" hidden="1">{"'Sheet1'!$L$16"}</definedName>
    <definedName name="________HOA12" localSheetId="0" hidden="1">{"'Sheet1'!$L$16"}</definedName>
    <definedName name="________HOA12" hidden="1">{"'Sheet1'!$L$16"}</definedName>
    <definedName name="________IN123" localSheetId="1" hidden="1">{"'Sheet1'!$L$16"}</definedName>
    <definedName name="________IN123" localSheetId="0" hidden="1">{"'Sheet1'!$L$16"}</definedName>
    <definedName name="________IN123" hidden="1">{"'Sheet1'!$L$16"}</definedName>
    <definedName name="________M2" localSheetId="1" hidden="1">{"'Sheet1'!$L$16"}</definedName>
    <definedName name="________M2" localSheetId="0" hidden="1">{"'Sheet1'!$L$16"}</definedName>
    <definedName name="________M2" hidden="1">{"'Sheet1'!$L$16"}</definedName>
    <definedName name="________NSO2" localSheetId="1" hidden="1">{"'Sheet1'!$L$16"}</definedName>
    <definedName name="________NSO2" localSheetId="0" hidden="1">{"'Sheet1'!$L$16"}</definedName>
    <definedName name="________NSO2" hidden="1">{"'Sheet1'!$L$16"}</definedName>
    <definedName name="________NSO23" localSheetId="1" hidden="1">{"'Sheet1'!$L$16"}</definedName>
    <definedName name="________NSO23" localSheetId="0" hidden="1">{"'Sheet1'!$L$16"}</definedName>
    <definedName name="________NSO23" hidden="1">{"'Sheet1'!$L$16"}</definedName>
    <definedName name="________PA3" localSheetId="1" hidden="1">{"'Sheet1'!$L$16"}</definedName>
    <definedName name="________PA3" localSheetId="0" hidden="1">{"'Sheet1'!$L$16"}</definedName>
    <definedName name="________PA3" hidden="1">{"'Sheet1'!$L$16"}</definedName>
    <definedName name="________T04" localSheetId="1" hidden="1">{#N/A,#N/A,FALSE,"CCTV"}</definedName>
    <definedName name="________T04" localSheetId="0" hidden="1">{#N/A,#N/A,FALSE,"CCTV"}</definedName>
    <definedName name="________T04" hidden="1">{#N/A,#N/A,FALSE,"CCTV"}</definedName>
    <definedName name="________VL1" localSheetId="1" hidden="1">{"'Sheet1'!$L$16"}</definedName>
    <definedName name="________VL1" localSheetId="0" hidden="1">{"'Sheet1'!$L$16"}</definedName>
    <definedName name="________VL1" hidden="1">{"'Sheet1'!$L$16"}</definedName>
    <definedName name="________VL12" localSheetId="1" hidden="1">{"'Sheet1'!$L$16"}</definedName>
    <definedName name="________VL12" localSheetId="0" hidden="1">{"'Sheet1'!$L$16"}</definedName>
    <definedName name="________VL12" hidden="1">{"'Sheet1'!$L$16"}</definedName>
    <definedName name="________VL123" localSheetId="1" hidden="1">{"'Sheet1'!$L$16"}</definedName>
    <definedName name="________VL123" localSheetId="0" hidden="1">{"'Sheet1'!$L$16"}</definedName>
    <definedName name="________VL123" hidden="1">{"'Sheet1'!$L$16"}</definedName>
    <definedName name="________VL12346" localSheetId="1" hidden="1">{"'Sheet1'!$L$16"}</definedName>
    <definedName name="________VL12346" localSheetId="0" hidden="1">{"'Sheet1'!$L$16"}</definedName>
    <definedName name="________VL12346" hidden="1">{"'Sheet1'!$L$16"}</definedName>
    <definedName name="_______a1" localSheetId="1" hidden="1">{"'Sheet1'!$L$16"}</definedName>
    <definedName name="_______a1" localSheetId="0" hidden="1">{"'Sheet1'!$L$16"}</definedName>
    <definedName name="_______a1" hidden="1">{"'Sheet1'!$L$16"}</definedName>
    <definedName name="_______A2" localSheetId="1" hidden="1">{"'Sheet1'!$L$16"}</definedName>
    <definedName name="_______A2" localSheetId="0" hidden="1">{"'Sheet1'!$L$16"}</definedName>
    <definedName name="_______A2" hidden="1">{"'Sheet1'!$L$16"}</definedName>
    <definedName name="_______d1500" localSheetId="1" hidden="1">{"'Sheet1'!$L$16"}</definedName>
    <definedName name="_______d1500" localSheetId="0" hidden="1">{"'Sheet1'!$L$16"}</definedName>
    <definedName name="_______d1500" hidden="1">{"'Sheet1'!$L$16"}</definedName>
    <definedName name="_______f5" localSheetId="1" hidden="1">{"'Sheet1'!$L$16"}</definedName>
    <definedName name="_______f5" localSheetId="0" hidden="1">{"'Sheet1'!$L$16"}</definedName>
    <definedName name="_______f5" hidden="1">{"'Sheet1'!$L$16"}</definedName>
    <definedName name="_______H13" localSheetId="1" hidden="1">{"'Sheet1'!$L$16"}</definedName>
    <definedName name="_______H13" localSheetId="0" hidden="1">{"'Sheet1'!$L$16"}</definedName>
    <definedName name="_______H13" hidden="1">{"'Sheet1'!$L$16"}</definedName>
    <definedName name="_______HOA12" localSheetId="1" hidden="1">{"'Sheet1'!$L$16"}</definedName>
    <definedName name="_______HOA12" localSheetId="0" hidden="1">{"'Sheet1'!$L$16"}</definedName>
    <definedName name="_______HOA12" hidden="1">{"'Sheet1'!$L$16"}</definedName>
    <definedName name="_______IN123" localSheetId="1" hidden="1">{"'Sheet1'!$L$16"}</definedName>
    <definedName name="_______IN123" localSheetId="0" hidden="1">{"'Sheet1'!$L$16"}</definedName>
    <definedName name="_______IN123" hidden="1">{"'Sheet1'!$L$16"}</definedName>
    <definedName name="_______M2" localSheetId="1" hidden="1">{"'Sheet1'!$L$16"}</definedName>
    <definedName name="_______M2" localSheetId="0" hidden="1">{"'Sheet1'!$L$16"}</definedName>
    <definedName name="_______M2" hidden="1">{"'Sheet1'!$L$16"}</definedName>
    <definedName name="_______NSO2" localSheetId="1" hidden="1">{"'Sheet1'!$L$16"}</definedName>
    <definedName name="_______NSO2" localSheetId="0" hidden="1">{"'Sheet1'!$L$16"}</definedName>
    <definedName name="_______NSO2" hidden="1">{"'Sheet1'!$L$16"}</definedName>
    <definedName name="_______NSO23" localSheetId="1" hidden="1">{"'Sheet1'!$L$16"}</definedName>
    <definedName name="_______NSO23" localSheetId="0" hidden="1">{"'Sheet1'!$L$16"}</definedName>
    <definedName name="_______NSO23" hidden="1">{"'Sheet1'!$L$16"}</definedName>
    <definedName name="_______PA3" localSheetId="1" hidden="1">{"'Sheet1'!$L$16"}</definedName>
    <definedName name="_______PA3" localSheetId="0" hidden="1">{"'Sheet1'!$L$16"}</definedName>
    <definedName name="_______PA3" hidden="1">{"'Sheet1'!$L$16"}</definedName>
    <definedName name="_______T04" localSheetId="1" hidden="1">{#N/A,#N/A,FALSE,"CCTV"}</definedName>
    <definedName name="_______T04" localSheetId="0" hidden="1">{#N/A,#N/A,FALSE,"CCTV"}</definedName>
    <definedName name="_______T04" hidden="1">{#N/A,#N/A,FALSE,"CCTV"}</definedName>
    <definedName name="_______VL1" localSheetId="1" hidden="1">{"'Sheet1'!$L$16"}</definedName>
    <definedName name="_______VL1" localSheetId="0" hidden="1">{"'Sheet1'!$L$16"}</definedName>
    <definedName name="_______VL1" hidden="1">{"'Sheet1'!$L$16"}</definedName>
    <definedName name="_______VL12" localSheetId="1" hidden="1">{"'Sheet1'!$L$16"}</definedName>
    <definedName name="_______VL12" localSheetId="0" hidden="1">{"'Sheet1'!$L$16"}</definedName>
    <definedName name="_______VL12" hidden="1">{"'Sheet1'!$L$16"}</definedName>
    <definedName name="_______VL123" localSheetId="1" hidden="1">{"'Sheet1'!$L$16"}</definedName>
    <definedName name="_______VL123" localSheetId="0" hidden="1">{"'Sheet1'!$L$16"}</definedName>
    <definedName name="_______VL123" hidden="1">{"'Sheet1'!$L$16"}</definedName>
    <definedName name="_______VL12346" localSheetId="1" hidden="1">{"'Sheet1'!$L$16"}</definedName>
    <definedName name="_______VL12346" localSheetId="0" hidden="1">{"'Sheet1'!$L$16"}</definedName>
    <definedName name="_______VL12346" hidden="1">{"'Sheet1'!$L$16"}</definedName>
    <definedName name="______a1" localSheetId="1" hidden="1">{"'Sheet1'!$L$16"}</definedName>
    <definedName name="______a1" localSheetId="0" hidden="1">{"'Sheet1'!$L$16"}</definedName>
    <definedName name="______a1" hidden="1">{"'Sheet1'!$L$16"}</definedName>
    <definedName name="______A2" localSheetId="1" hidden="1">{"'Sheet1'!$L$16"}</definedName>
    <definedName name="______A2" localSheetId="0" hidden="1">{"'Sheet1'!$L$16"}</definedName>
    <definedName name="______A2" hidden="1">{"'Sheet1'!$L$16"}</definedName>
    <definedName name="______CT4" localSheetId="1" hidden="1">{"'Sheet1'!$L$16"}</definedName>
    <definedName name="______CT4" localSheetId="0" hidden="1">{"'Sheet1'!$L$16"}</definedName>
    <definedName name="______CT4" hidden="1">{"'Sheet1'!$L$16"}</definedName>
    <definedName name="______d1500" localSheetId="1" hidden="1">{"'Sheet1'!$L$16"}</definedName>
    <definedName name="______d1500" localSheetId="0" hidden="1">{"'Sheet1'!$L$16"}</definedName>
    <definedName name="______d1500" hidden="1">{"'Sheet1'!$L$16"}</definedName>
    <definedName name="______f5" localSheetId="1" hidden="1">{"'Sheet1'!$L$16"}</definedName>
    <definedName name="______f5" localSheetId="0" hidden="1">{"'Sheet1'!$L$16"}</definedName>
    <definedName name="______f5" hidden="1">{"'Sheet1'!$L$16"}</definedName>
    <definedName name="______H13" localSheetId="1" hidden="1">{"'Sheet1'!$L$16"}</definedName>
    <definedName name="______H13" localSheetId="0" hidden="1">{"'Sheet1'!$L$16"}</definedName>
    <definedName name="______H13" hidden="1">{"'Sheet1'!$L$16"}</definedName>
    <definedName name="______HOA12" localSheetId="1" hidden="1">{"'Sheet1'!$L$16"}</definedName>
    <definedName name="______HOA12" localSheetId="0" hidden="1">{"'Sheet1'!$L$16"}</definedName>
    <definedName name="______HOA12" hidden="1">{"'Sheet1'!$L$16"}</definedName>
    <definedName name="______huy2" localSheetId="1" hidden="1">{"'Sheet1'!$L$16"}</definedName>
    <definedName name="______huy2" localSheetId="0" hidden="1">{"'Sheet1'!$L$16"}</definedName>
    <definedName name="______huy2" hidden="1">{"'Sheet1'!$L$16"}</definedName>
    <definedName name="______IN123" localSheetId="1" hidden="1">{"'Sheet1'!$L$16"}</definedName>
    <definedName name="______IN123" localSheetId="0" hidden="1">{"'Sheet1'!$L$16"}</definedName>
    <definedName name="______IN123" hidden="1">{"'Sheet1'!$L$16"}</definedName>
    <definedName name="______M2" localSheetId="1" hidden="1">{"'Sheet1'!$L$16"}</definedName>
    <definedName name="______M2" localSheetId="0" hidden="1">{"'Sheet1'!$L$16"}</definedName>
    <definedName name="______M2" hidden="1">{"'Sheet1'!$L$16"}</definedName>
    <definedName name="______NSO2" localSheetId="1" hidden="1">{"'Sheet1'!$L$16"}</definedName>
    <definedName name="______NSO2" localSheetId="0" hidden="1">{"'Sheet1'!$L$16"}</definedName>
    <definedName name="______NSO2" hidden="1">{"'Sheet1'!$L$16"}</definedName>
    <definedName name="______NSO23" localSheetId="1" hidden="1">{"'Sheet1'!$L$16"}</definedName>
    <definedName name="______NSO23" localSheetId="0" hidden="1">{"'Sheet1'!$L$16"}</definedName>
    <definedName name="______NSO23" hidden="1">{"'Sheet1'!$L$16"}</definedName>
    <definedName name="______PA3" localSheetId="1" hidden="1">{"'Sheet1'!$L$16"}</definedName>
    <definedName name="______PA3" localSheetId="0" hidden="1">{"'Sheet1'!$L$16"}</definedName>
    <definedName name="______PA3" hidden="1">{"'Sheet1'!$L$16"}</definedName>
    <definedName name="______T04" localSheetId="1" hidden="1">{#N/A,#N/A,FALSE,"CCTV"}</definedName>
    <definedName name="______T04" localSheetId="0" hidden="1">{#N/A,#N/A,FALSE,"CCTV"}</definedName>
    <definedName name="______T04" hidden="1">{#N/A,#N/A,FALSE,"CCTV"}</definedName>
    <definedName name="______TK211" localSheetId="1" hidden="1">{"'Sheet1'!$L$16"}</definedName>
    <definedName name="______TK211" localSheetId="0" hidden="1">{"'Sheet1'!$L$16"}</definedName>
    <definedName name="______TK211" hidden="1">{"'Sheet1'!$L$16"}</definedName>
    <definedName name="______VL1" localSheetId="1" hidden="1">{"'Sheet1'!$L$16"}</definedName>
    <definedName name="______VL1" localSheetId="0" hidden="1">{"'Sheet1'!$L$16"}</definedName>
    <definedName name="______VL1" hidden="1">{"'Sheet1'!$L$16"}</definedName>
    <definedName name="______VL12" localSheetId="1" hidden="1">{"'Sheet1'!$L$16"}</definedName>
    <definedName name="______VL12" localSheetId="0" hidden="1">{"'Sheet1'!$L$16"}</definedName>
    <definedName name="______VL12" hidden="1">{"'Sheet1'!$L$16"}</definedName>
    <definedName name="______VL123" localSheetId="1" hidden="1">{"'Sheet1'!$L$16"}</definedName>
    <definedName name="______VL123" localSheetId="0" hidden="1">{"'Sheet1'!$L$16"}</definedName>
    <definedName name="______VL123" hidden="1">{"'Sheet1'!$L$16"}</definedName>
    <definedName name="______VL12346" localSheetId="1" hidden="1">{"'Sheet1'!$L$16"}</definedName>
    <definedName name="______VL12346" localSheetId="0" hidden="1">{"'Sheet1'!$L$16"}</definedName>
    <definedName name="______VL12346" hidden="1">{"'Sheet1'!$L$16"}</definedName>
    <definedName name="_____a1" localSheetId="1" hidden="1">{"'Sheet1'!$L$16"}</definedName>
    <definedName name="_____a1" localSheetId="0" hidden="1">{"'Sheet1'!$L$16"}</definedName>
    <definedName name="_____a1" hidden="1">{"'Sheet1'!$L$16"}</definedName>
    <definedName name="_____A2" localSheetId="1" hidden="1">{"'Sheet1'!$L$16"}</definedName>
    <definedName name="_____A2" localSheetId="0" hidden="1">{"'Sheet1'!$L$16"}</definedName>
    <definedName name="_____A2" hidden="1">{"'Sheet1'!$L$16"}</definedName>
    <definedName name="_____CT4" localSheetId="1" hidden="1">{"'Sheet1'!$L$16"}</definedName>
    <definedName name="_____CT4" localSheetId="0" hidden="1">{"'Sheet1'!$L$16"}</definedName>
    <definedName name="_____CT4" hidden="1">{"'Sheet1'!$L$16"}</definedName>
    <definedName name="_____d1500" localSheetId="1" hidden="1">{"'Sheet1'!$L$16"}</definedName>
    <definedName name="_____d1500" localSheetId="0" hidden="1">{"'Sheet1'!$L$16"}</definedName>
    <definedName name="_____d1500" hidden="1">{"'Sheet1'!$L$16"}</definedName>
    <definedName name="_____f5" localSheetId="1" hidden="1">{"'Sheet1'!$L$16"}</definedName>
    <definedName name="_____f5" localSheetId="0" hidden="1">{"'Sheet1'!$L$16"}</definedName>
    <definedName name="_____f5" hidden="1">{"'Sheet1'!$L$16"}</definedName>
    <definedName name="_____H13" localSheetId="1" hidden="1">{"'Sheet1'!$L$16"}</definedName>
    <definedName name="_____H13" localSheetId="0" hidden="1">{"'Sheet1'!$L$16"}</definedName>
    <definedName name="_____H13" hidden="1">{"'Sheet1'!$L$16"}</definedName>
    <definedName name="_____HOA12" localSheetId="1" hidden="1">{"'Sheet1'!$L$16"}</definedName>
    <definedName name="_____HOA12" localSheetId="0" hidden="1">{"'Sheet1'!$L$16"}</definedName>
    <definedName name="_____HOA12" hidden="1">{"'Sheet1'!$L$16"}</definedName>
    <definedName name="_____huy2" localSheetId="1" hidden="1">{"'Sheet1'!$L$16"}</definedName>
    <definedName name="_____huy2" localSheetId="0" hidden="1">{"'Sheet1'!$L$16"}</definedName>
    <definedName name="_____huy2" hidden="1">{"'Sheet1'!$L$16"}</definedName>
    <definedName name="_____IN123" localSheetId="1" hidden="1">{"'Sheet1'!$L$16"}</definedName>
    <definedName name="_____IN123" localSheetId="0" hidden="1">{"'Sheet1'!$L$16"}</definedName>
    <definedName name="_____IN123" hidden="1">{"'Sheet1'!$L$16"}</definedName>
    <definedName name="_____kl11" localSheetId="1" hidden="1">{"'Sheet1'!$L$16"}</definedName>
    <definedName name="_____kl11" localSheetId="0" hidden="1">{"'Sheet1'!$L$16"}</definedName>
    <definedName name="_____kl11" hidden="1">{"'Sheet1'!$L$16"}</definedName>
    <definedName name="_____kl4" localSheetId="1" hidden="1">{"'Sheet1'!$L$16"}</definedName>
    <definedName name="_____kl4" localSheetId="0" hidden="1">{"'Sheet1'!$L$16"}</definedName>
    <definedName name="_____kl4" hidden="1">{"'Sheet1'!$L$16"}</definedName>
    <definedName name="_____kl6" localSheetId="1" hidden="1">{"'Sheet1'!$L$16"}</definedName>
    <definedName name="_____kl6" localSheetId="0" hidden="1">{"'Sheet1'!$L$16"}</definedName>
    <definedName name="_____kl6" hidden="1">{"'Sheet1'!$L$16"}</definedName>
    <definedName name="_____M2" localSheetId="1" hidden="1">{"'Sheet1'!$L$16"}</definedName>
    <definedName name="_____M2" localSheetId="0" hidden="1">{"'Sheet1'!$L$16"}</definedName>
    <definedName name="_____M2" hidden="1">{"'Sheet1'!$L$16"}</definedName>
    <definedName name="_____NSO2" localSheetId="1" hidden="1">{"'Sheet1'!$L$16"}</definedName>
    <definedName name="_____NSO2" localSheetId="0" hidden="1">{"'Sheet1'!$L$16"}</definedName>
    <definedName name="_____NSO2" hidden="1">{"'Sheet1'!$L$16"}</definedName>
    <definedName name="_____NSO23" localSheetId="1" hidden="1">{"'Sheet1'!$L$16"}</definedName>
    <definedName name="_____NSO23" localSheetId="0" hidden="1">{"'Sheet1'!$L$16"}</definedName>
    <definedName name="_____NSO23" hidden="1">{"'Sheet1'!$L$16"}</definedName>
    <definedName name="_____PA3" localSheetId="1" hidden="1">{"'Sheet1'!$L$16"}</definedName>
    <definedName name="_____PA3" localSheetId="0" hidden="1">{"'Sheet1'!$L$16"}</definedName>
    <definedName name="_____PA3" hidden="1">{"'Sheet1'!$L$16"}</definedName>
    <definedName name="_____T04" localSheetId="1" hidden="1">{#N/A,#N/A,FALSE,"CCTV"}</definedName>
    <definedName name="_____T04" localSheetId="0" hidden="1">{#N/A,#N/A,FALSE,"CCTV"}</definedName>
    <definedName name="_____T04" hidden="1">{#N/A,#N/A,FALSE,"CCTV"}</definedName>
    <definedName name="_____TH1" localSheetId="1" hidden="1">{"'Sheet1'!$L$16"}</definedName>
    <definedName name="_____TH1" localSheetId="0" hidden="1">{"'Sheet1'!$L$16"}</definedName>
    <definedName name="_____TH1" hidden="1">{"'Sheet1'!$L$16"}</definedName>
    <definedName name="_____tt3" localSheetId="1" hidden="1">{"'Sheet1'!$L$16"}</definedName>
    <definedName name="_____tt3" localSheetId="0" hidden="1">{"'Sheet1'!$L$16"}</definedName>
    <definedName name="_____tt3" hidden="1">{"'Sheet1'!$L$16"}</definedName>
    <definedName name="_____vl1" localSheetId="1" hidden="1">{"'Sheet1'!$L$16"}</definedName>
    <definedName name="_____vl1" localSheetId="0" hidden="1">{"'Sheet1'!$L$16"}</definedName>
    <definedName name="_____vl1" hidden="1">{"'Sheet1'!$L$16"}</definedName>
    <definedName name="_____VL12" localSheetId="1" hidden="1">{"'Sheet1'!$L$16"}</definedName>
    <definedName name="_____VL12" localSheetId="0" hidden="1">{"'Sheet1'!$L$16"}</definedName>
    <definedName name="_____VL12" hidden="1">{"'Sheet1'!$L$16"}</definedName>
    <definedName name="_____VL123" localSheetId="1" hidden="1">{"'Sheet1'!$L$16"}</definedName>
    <definedName name="_____VL123" localSheetId="0" hidden="1">{"'Sheet1'!$L$16"}</definedName>
    <definedName name="_____VL123" hidden="1">{"'Sheet1'!$L$16"}</definedName>
    <definedName name="_____VL12346" localSheetId="1" hidden="1">{"'Sheet1'!$L$16"}</definedName>
    <definedName name="_____VL12346" localSheetId="0" hidden="1">{"'Sheet1'!$L$16"}</definedName>
    <definedName name="_____VL12346" hidden="1">{"'Sheet1'!$L$16"}</definedName>
    <definedName name="____a1" localSheetId="1" hidden="1">{"'Sheet1'!$L$16"}</definedName>
    <definedName name="____a1" localSheetId="0" hidden="1">{"'Sheet1'!$L$16"}</definedName>
    <definedName name="____a1" hidden="1">{"'Sheet1'!$L$16"}</definedName>
    <definedName name="____A2" localSheetId="1" hidden="1">{"'Sheet1'!$L$16"}</definedName>
    <definedName name="____A2" localSheetId="0" hidden="1">{"'Sheet1'!$L$16"}</definedName>
    <definedName name="____A2" hidden="1">{"'Sheet1'!$L$16"}</definedName>
    <definedName name="____CT4" localSheetId="1" hidden="1">{"'Sheet1'!$L$16"}</definedName>
    <definedName name="____CT4" localSheetId="0" hidden="1">{"'Sheet1'!$L$16"}</definedName>
    <definedName name="____CT4" hidden="1">{"'Sheet1'!$L$16"}</definedName>
    <definedName name="____d1500" localSheetId="1" hidden="1">{"'Sheet1'!$L$16"}</definedName>
    <definedName name="____d1500" localSheetId="0" hidden="1">{"'Sheet1'!$L$16"}</definedName>
    <definedName name="____d1500" hidden="1">{"'Sheet1'!$L$16"}</definedName>
    <definedName name="____f5" localSheetId="1" hidden="1">{"'Sheet1'!$L$16"}</definedName>
    <definedName name="____f5" localSheetId="0" hidden="1">{"'Sheet1'!$L$16"}</definedName>
    <definedName name="____f5" hidden="1">{"'Sheet1'!$L$16"}</definedName>
    <definedName name="____Goi8" localSheetId="1" hidden="1">{"'Sheet1'!$L$16"}</definedName>
    <definedName name="____Goi8" localSheetId="0" hidden="1">{"'Sheet1'!$L$16"}</definedName>
    <definedName name="____Goi8" hidden="1">{"'Sheet1'!$L$16"}</definedName>
    <definedName name="____H13" localSheetId="1" hidden="1">{"'Sheet1'!$L$16"}</definedName>
    <definedName name="____H13" localSheetId="0" hidden="1">{"'Sheet1'!$L$16"}</definedName>
    <definedName name="____H13" hidden="1">{"'Sheet1'!$L$16"}</definedName>
    <definedName name="____HOA12" localSheetId="1" hidden="1">{"'Sheet1'!$L$16"}</definedName>
    <definedName name="____HOA12" localSheetId="0" hidden="1">{"'Sheet1'!$L$16"}</definedName>
    <definedName name="____HOA12" hidden="1">{"'Sheet1'!$L$16"}</definedName>
    <definedName name="____huy2" localSheetId="1" hidden="1">{"'Sheet1'!$L$16"}</definedName>
    <definedName name="____huy2" localSheetId="0" hidden="1">{"'Sheet1'!$L$16"}</definedName>
    <definedName name="____huy2" hidden="1">{"'Sheet1'!$L$16"}</definedName>
    <definedName name="____IN123" localSheetId="1" hidden="1">{"'Sheet1'!$L$16"}</definedName>
    <definedName name="____IN123" localSheetId="0" hidden="1">{"'Sheet1'!$L$16"}</definedName>
    <definedName name="____IN123" hidden="1">{"'Sheet1'!$L$16"}</definedName>
    <definedName name="____M2" localSheetId="1" hidden="1">{"'Sheet1'!$L$16"}</definedName>
    <definedName name="____M2" localSheetId="0" hidden="1">{"'Sheet1'!$L$16"}</definedName>
    <definedName name="____M2" hidden="1">{"'Sheet1'!$L$16"}</definedName>
    <definedName name="____NSO2" localSheetId="1" hidden="1">{"'Sheet1'!$L$16"}</definedName>
    <definedName name="____NSO2" localSheetId="0" hidden="1">{"'Sheet1'!$L$16"}</definedName>
    <definedName name="____NSO2" hidden="1">{"'Sheet1'!$L$16"}</definedName>
    <definedName name="____NSO23" localSheetId="1" hidden="1">{"'Sheet1'!$L$16"}</definedName>
    <definedName name="____NSO23" localSheetId="0" hidden="1">{"'Sheet1'!$L$16"}</definedName>
    <definedName name="____NSO23" hidden="1">{"'Sheet1'!$L$16"}</definedName>
    <definedName name="____PA3" localSheetId="1" hidden="1">{"'Sheet1'!$L$16"}</definedName>
    <definedName name="____PA3" localSheetId="0" hidden="1">{"'Sheet1'!$L$16"}</definedName>
    <definedName name="____PA3" hidden="1">{"'Sheet1'!$L$16"}</definedName>
    <definedName name="____T04" localSheetId="1" hidden="1">{#N/A,#N/A,FALSE,"CCTV"}</definedName>
    <definedName name="____T04" localSheetId="0" hidden="1">{#N/A,#N/A,FALSE,"CCTV"}</definedName>
    <definedName name="____T04" hidden="1">{#N/A,#N/A,FALSE,"CCTV"}</definedName>
    <definedName name="____tt3" localSheetId="1" hidden="1">{"'Sheet1'!$L$16"}</definedName>
    <definedName name="____tt3" localSheetId="0" hidden="1">{"'Sheet1'!$L$16"}</definedName>
    <definedName name="____tt3" hidden="1">{"'Sheet1'!$L$16"}</definedName>
    <definedName name="____VL1" localSheetId="1" hidden="1">{"'Sheet1'!$L$16"}</definedName>
    <definedName name="____VL1" localSheetId="0" hidden="1">{"'Sheet1'!$L$16"}</definedName>
    <definedName name="____VL1" hidden="1">{"'Sheet1'!$L$16"}</definedName>
    <definedName name="____VL12" localSheetId="1" hidden="1">{"'Sheet1'!$L$16"}</definedName>
    <definedName name="____VL12" localSheetId="0" hidden="1">{"'Sheet1'!$L$16"}</definedName>
    <definedName name="____VL12" hidden="1">{"'Sheet1'!$L$16"}</definedName>
    <definedName name="____VL123" localSheetId="1" hidden="1">{"'Sheet1'!$L$16"}</definedName>
    <definedName name="____VL123" localSheetId="0" hidden="1">{"'Sheet1'!$L$16"}</definedName>
    <definedName name="____VL123" hidden="1">{"'Sheet1'!$L$16"}</definedName>
    <definedName name="____VL12346" localSheetId="1" hidden="1">{"'Sheet1'!$L$16"}</definedName>
    <definedName name="____VL12346" localSheetId="0" hidden="1">{"'Sheet1'!$L$16"}</definedName>
    <definedName name="____VL12346" hidden="1">{"'Sheet1'!$L$16"}</definedName>
    <definedName name="___a1" localSheetId="1" hidden="1">{"'Sheet1'!$L$16"}</definedName>
    <definedName name="___a1" localSheetId="0" hidden="1">{"'Sheet1'!$L$16"}</definedName>
    <definedName name="___a1" hidden="1">{"'Sheet1'!$L$16"}</definedName>
    <definedName name="___A2" localSheetId="1" hidden="1">{"'Sheet1'!$L$16"}</definedName>
    <definedName name="___A2" localSheetId="0" hidden="1">{"'Sheet1'!$L$16"}</definedName>
    <definedName name="___A2" hidden="1">{"'Sheet1'!$L$16"}</definedName>
    <definedName name="___d1500" localSheetId="1" hidden="1">{"'Sheet1'!$L$16"}</definedName>
    <definedName name="___d1500" localSheetId="0" hidden="1">{"'Sheet1'!$L$16"}</definedName>
    <definedName name="___d1500" hidden="1">{"'Sheet1'!$L$16"}</definedName>
    <definedName name="___f5" localSheetId="1" hidden="1">{"'Sheet1'!$L$16"}</definedName>
    <definedName name="___f5" localSheetId="0" hidden="1">{"'Sheet1'!$L$16"}</definedName>
    <definedName name="___f5" hidden="1">{"'Sheet1'!$L$16"}</definedName>
    <definedName name="___Goi8" localSheetId="1" hidden="1">{"'Sheet1'!$L$16"}</definedName>
    <definedName name="___Goi8" localSheetId="0" hidden="1">{"'Sheet1'!$L$16"}</definedName>
    <definedName name="___Goi8" hidden="1">{"'Sheet1'!$L$16"}</definedName>
    <definedName name="___h1" localSheetId="1" hidden="1">{"'TDTGT (theo Dphuong)'!$A$4:$F$75"}</definedName>
    <definedName name="___h1" localSheetId="0" hidden="1">{"'TDTGT (theo Dphuong)'!$A$4:$F$75"}</definedName>
    <definedName name="___h1" hidden="1">{"'TDTGT (theo Dphuong)'!$A$4:$F$75"}</definedName>
    <definedName name="___H13" localSheetId="1" hidden="1">{"'Sheet1'!$L$16"}</definedName>
    <definedName name="___H13" localSheetId="0" hidden="1">{"'Sheet1'!$L$16"}</definedName>
    <definedName name="___H13" hidden="1">{"'Sheet1'!$L$16"}</definedName>
    <definedName name="___HOA12" localSheetId="1" hidden="1">{"'Sheet1'!$L$16"}</definedName>
    <definedName name="___HOA12" localSheetId="0" hidden="1">{"'Sheet1'!$L$16"}</definedName>
    <definedName name="___HOA12" hidden="1">{"'Sheet1'!$L$16"}</definedName>
    <definedName name="___IN123" localSheetId="1" hidden="1">{"'Sheet1'!$L$16"}</definedName>
    <definedName name="___IN123" localSheetId="0" hidden="1">{"'Sheet1'!$L$16"}</definedName>
    <definedName name="___IN123" hidden="1">{"'Sheet1'!$L$16"}</definedName>
    <definedName name="___kl11" localSheetId="1" hidden="1">{"'Sheet1'!$L$16"}</definedName>
    <definedName name="___kl11" localSheetId="0" hidden="1">{"'Sheet1'!$L$16"}</definedName>
    <definedName name="___kl11" hidden="1">{"'Sheet1'!$L$16"}</definedName>
    <definedName name="___kl4" localSheetId="1" hidden="1">{"'Sheet1'!$L$16"}</definedName>
    <definedName name="___kl4" localSheetId="0" hidden="1">{"'Sheet1'!$L$16"}</definedName>
    <definedName name="___kl4" hidden="1">{"'Sheet1'!$L$16"}</definedName>
    <definedName name="___kl6" localSheetId="1" hidden="1">{"'Sheet1'!$L$16"}</definedName>
    <definedName name="___kl6" localSheetId="0" hidden="1">{"'Sheet1'!$L$16"}</definedName>
    <definedName name="___kl6" hidden="1">{"'Sheet1'!$L$16"}</definedName>
    <definedName name="___M2" localSheetId="1" hidden="1">{"'Sheet1'!$L$16"}</definedName>
    <definedName name="___M2" localSheetId="0" hidden="1">{"'Sheet1'!$L$16"}</definedName>
    <definedName name="___M2" hidden="1">{"'Sheet1'!$L$16"}</definedName>
    <definedName name="___NSO2" localSheetId="1" hidden="1">{"'Sheet1'!$L$16"}</definedName>
    <definedName name="___NSO2" localSheetId="0" hidden="1">{"'Sheet1'!$L$16"}</definedName>
    <definedName name="___NSO2" hidden="1">{"'Sheet1'!$L$16"}</definedName>
    <definedName name="___NSO23" localSheetId="1" hidden="1">{"'Sheet1'!$L$16"}</definedName>
    <definedName name="___NSO23" localSheetId="0" hidden="1">{"'Sheet1'!$L$16"}</definedName>
    <definedName name="___NSO23" hidden="1">{"'Sheet1'!$L$16"}</definedName>
    <definedName name="___PA3" localSheetId="1" hidden="1">{"'Sheet1'!$L$16"}</definedName>
    <definedName name="___PA3" localSheetId="0" hidden="1">{"'Sheet1'!$L$16"}</definedName>
    <definedName name="___PA3" hidden="1">{"'Sheet1'!$L$16"}</definedName>
    <definedName name="___T04" localSheetId="1" hidden="1">{#N/A,#N/A,FALSE,"CCTV"}</definedName>
    <definedName name="___T04" localSheetId="0" hidden="1">{#N/A,#N/A,FALSE,"CCTV"}</definedName>
    <definedName name="___T04" hidden="1">{#N/A,#N/A,FALSE,"CCTV"}</definedName>
    <definedName name="___TH1" localSheetId="1" hidden="1">{"'Sheet1'!$L$16"}</definedName>
    <definedName name="___TH1" localSheetId="0" hidden="1">{"'Sheet1'!$L$16"}</definedName>
    <definedName name="___TH1" hidden="1">{"'Sheet1'!$L$16"}</definedName>
    <definedName name="___TK211" localSheetId="1" hidden="1">{"'Sheet1'!$L$16"}</definedName>
    <definedName name="___TK211" localSheetId="0" hidden="1">{"'Sheet1'!$L$16"}</definedName>
    <definedName name="___TK211" hidden="1">{"'Sheet1'!$L$16"}</definedName>
    <definedName name="___tt3" localSheetId="1" hidden="1">{"'Sheet1'!$L$16"}</definedName>
    <definedName name="___tt3" localSheetId="0" hidden="1">{"'Sheet1'!$L$16"}</definedName>
    <definedName name="___tt3" hidden="1">{"'Sheet1'!$L$16"}</definedName>
    <definedName name="___vl1" localSheetId="1" hidden="1">{"'Sheet1'!$L$16"}</definedName>
    <definedName name="___vl1" localSheetId="0" hidden="1">{"'Sheet1'!$L$16"}</definedName>
    <definedName name="___vl1" hidden="1">{"'Sheet1'!$L$16"}</definedName>
    <definedName name="___VL12" localSheetId="1" hidden="1">{"'Sheet1'!$L$16"}</definedName>
    <definedName name="___VL12" localSheetId="0" hidden="1">{"'Sheet1'!$L$16"}</definedName>
    <definedName name="___VL12" hidden="1">{"'Sheet1'!$L$16"}</definedName>
    <definedName name="___VL123" localSheetId="1" hidden="1">{"'Sheet1'!$L$16"}</definedName>
    <definedName name="___VL123" localSheetId="0" hidden="1">{"'Sheet1'!$L$16"}</definedName>
    <definedName name="___VL123" hidden="1">{"'Sheet1'!$L$16"}</definedName>
    <definedName name="___VL12346" localSheetId="1" hidden="1">{"'Sheet1'!$L$16"}</definedName>
    <definedName name="___VL12346" localSheetId="0" hidden="1">{"'Sheet1'!$L$16"}</definedName>
    <definedName name="___VL12346" hidden="1">{"'Sheet1'!$L$16"}</definedName>
    <definedName name="___xlc_DefaultDisplayOption___" hidden="1">"caption"</definedName>
    <definedName name="___xlc_DisplayNullValues___" hidden="1">TRUE</definedName>
    <definedName name="___xlc_DisplayNullValuesAs___" hidden="1">"..."</definedName>
    <definedName name="___xlc_PromptForInsertOnDrill___" hidden="1">FALSE</definedName>
    <definedName name="___xlc_SuppressNULLSOnDrill___" hidden="1">TRUE</definedName>
    <definedName name="___xlc_SuppressZerosOnDrill___" hidden="1">FALSE</definedName>
    <definedName name="__a1" localSheetId="1" hidden="1">{"'Sheet1'!$L$16"}</definedName>
    <definedName name="__a1" localSheetId="0" hidden="1">{"'Sheet1'!$L$16"}</definedName>
    <definedName name="__a1" hidden="1">{"'Sheet1'!$L$16"}</definedName>
    <definedName name="__a129" localSheetId="1" hidden="1">{"Offgrid",#N/A,FALSE,"OFFGRID";"Region",#N/A,FALSE,"REGION";"Offgrid -2",#N/A,FALSE,"OFFGRID";"WTP",#N/A,FALSE,"WTP";"WTP -2",#N/A,FALSE,"WTP";"Project",#N/A,FALSE,"PROJECT";"Summary -2",#N/A,FALSE,"SUMMARY"}</definedName>
    <definedName name="__a129" localSheetId="0" hidden="1">{"Offgrid",#N/A,FALSE,"OFFGRID";"Region",#N/A,FALSE,"REGION";"Offgrid -2",#N/A,FALSE,"OFFGRID";"WTP",#N/A,FALSE,"WTP";"WTP -2",#N/A,FALSE,"WTP";"Project",#N/A,FALSE,"PROJECT";"Summary -2",#N/A,FALSE,"SUMMARY"}</definedName>
    <definedName name="__a129" hidden="1">{"Offgrid",#N/A,FALSE,"OFFGRID";"Region",#N/A,FALSE,"REGION";"Offgrid -2",#N/A,FALSE,"OFFGRID";"WTP",#N/A,FALSE,"WTP";"WTP -2",#N/A,FALSE,"WTP";"Project",#N/A,FALSE,"PROJECT";"Summary -2",#N/A,FALSE,"SUMMARY"}</definedName>
    <definedName name="__a130" localSheetId="1" hidden="1">{"Offgrid",#N/A,FALSE,"OFFGRID";"Region",#N/A,FALSE,"REGION";"Offgrid -2",#N/A,FALSE,"OFFGRID";"WTP",#N/A,FALSE,"WTP";"WTP -2",#N/A,FALSE,"WTP";"Project",#N/A,FALSE,"PROJECT";"Summary -2",#N/A,FALSE,"SUMMARY"}</definedName>
    <definedName name="__a130" localSheetId="0" hidden="1">{"Offgrid",#N/A,FALSE,"OFFGRID";"Region",#N/A,FALSE,"REGION";"Offgrid -2",#N/A,FALSE,"OFFGRID";"WTP",#N/A,FALSE,"WTP";"WTP -2",#N/A,FALSE,"WTP";"Project",#N/A,FALSE,"PROJECT";"Summary -2",#N/A,FALSE,"SUMMARY"}</definedName>
    <definedName name="__a130" hidden="1">{"Offgrid",#N/A,FALSE,"OFFGRID";"Region",#N/A,FALSE,"REGION";"Offgrid -2",#N/A,FALSE,"OFFGRID";"WTP",#N/A,FALSE,"WTP";"WTP -2",#N/A,FALSE,"WTP";"Project",#N/A,FALSE,"PROJECT";"Summary -2",#N/A,FALSE,"SUMMARY"}</definedName>
    <definedName name="__a2" localSheetId="1" hidden="1">{"'Sheet1'!$L$16"}</definedName>
    <definedName name="__a2" localSheetId="0" hidden="1">{"'Sheet1'!$L$16"}</definedName>
    <definedName name="__a2" hidden="1">{"'Sheet1'!$L$16"}</definedName>
    <definedName name="__CON1" localSheetId="1">#REF!</definedName>
    <definedName name="__CON1" localSheetId="0">#REF!</definedName>
    <definedName name="__CON1">#REF!</definedName>
    <definedName name="__CON2" localSheetId="1">#REF!</definedName>
    <definedName name="__CON2" localSheetId="0">#REF!</definedName>
    <definedName name="__CON2">#REF!</definedName>
    <definedName name="__Count">9</definedName>
    <definedName name="__CT4" localSheetId="1" hidden="1">{"'Sheet1'!$L$16"}</definedName>
    <definedName name="__CT4" localSheetId="0" hidden="1">{"'Sheet1'!$L$16"}</definedName>
    <definedName name="__CT4" hidden="1">{"'Sheet1'!$L$16"}</definedName>
    <definedName name="__d1500" localSheetId="1" hidden="1">{"'Sheet1'!$L$16"}</definedName>
    <definedName name="__d1500" localSheetId="0" hidden="1">{"'Sheet1'!$L$16"}</definedName>
    <definedName name="__d1500" hidden="1">{"'Sheet1'!$L$16"}</definedName>
    <definedName name="__f5" localSheetId="1" hidden="1">{"'Sheet1'!$L$16"}</definedName>
    <definedName name="__f5" localSheetId="0" hidden="1">{"'Sheet1'!$L$16"}</definedName>
    <definedName name="__f5" hidden="1">{"'Sheet1'!$L$16"}</definedName>
    <definedName name="__FDS_HYPERLINK_TOGGLE_STATE__" hidden="1">"ON"</definedName>
    <definedName name="__Goi8" localSheetId="1" hidden="1">{"'Sheet1'!$L$16"}</definedName>
    <definedName name="__Goi8" localSheetId="0" hidden="1">{"'Sheet1'!$L$16"}</definedName>
    <definedName name="__Goi8" hidden="1">{"'Sheet1'!$L$16"}</definedName>
    <definedName name="__h1" localSheetId="1" hidden="1">{"'TDTGT (theo Dphuong)'!$A$4:$F$75"}</definedName>
    <definedName name="__h1" localSheetId="0" hidden="1">{"'TDTGT (theo Dphuong)'!$A$4:$F$75"}</definedName>
    <definedName name="__h1" hidden="1">{"'TDTGT (theo Dphuong)'!$A$4:$F$75"}</definedName>
    <definedName name="__H13" localSheetId="1" hidden="1">{"'Sheet1'!$L$16"}</definedName>
    <definedName name="__H13" localSheetId="0" hidden="1">{"'Sheet1'!$L$16"}</definedName>
    <definedName name="__H13" hidden="1">{"'Sheet1'!$L$16"}</definedName>
    <definedName name="__HOA12" localSheetId="1" hidden="1">{"'Sheet1'!$L$16"}</definedName>
    <definedName name="__HOA12" localSheetId="0" hidden="1">{"'Sheet1'!$L$16"}</definedName>
    <definedName name="__HOA12" hidden="1">{"'Sheet1'!$L$16"}</definedName>
    <definedName name="__HR1" localSheetId="1" hidden="1">{"F3 Presentation",#N/A,FALSE,"F3 ";"F3 detail",#N/A,FALSE,"F3 "}</definedName>
    <definedName name="__HR1" localSheetId="0" hidden="1">{"F3 Presentation",#N/A,FALSE,"F3 ";"F3 detail",#N/A,FALSE,"F3 "}</definedName>
    <definedName name="__HR1" hidden="1">{"F3 Presentation",#N/A,FALSE,"F3 ";"F3 detail",#N/A,FALSE,"F3 "}</definedName>
    <definedName name="__huy2" localSheetId="1" hidden="1">{"'Sheet1'!$L$16"}</definedName>
    <definedName name="__huy2" localSheetId="0" hidden="1">{"'Sheet1'!$L$16"}</definedName>
    <definedName name="__huy2" hidden="1">{"'Sheet1'!$L$16"}</definedName>
    <definedName name="__IN123" localSheetId="1" hidden="1">{"'Sheet1'!$L$16"}</definedName>
    <definedName name="__IN123" localSheetId="0" hidden="1">{"'Sheet1'!$L$16"}</definedName>
    <definedName name="__IN123" hidden="1">{"'Sheet1'!$L$16"}</definedName>
    <definedName name="__IntlFixup" hidden="1">TRUE</definedName>
    <definedName name="__kl11" localSheetId="1" hidden="1">{"'Sheet1'!$L$16"}</definedName>
    <definedName name="__kl11" localSheetId="0" hidden="1">{"'Sheet1'!$L$16"}</definedName>
    <definedName name="__kl11" hidden="1">{"'Sheet1'!$L$16"}</definedName>
    <definedName name="__kl4" localSheetId="1" hidden="1">{"'Sheet1'!$L$16"}</definedName>
    <definedName name="__kl4" localSheetId="0" hidden="1">{"'Sheet1'!$L$16"}</definedName>
    <definedName name="__kl4" hidden="1">{"'Sheet1'!$L$16"}</definedName>
    <definedName name="__kl6" localSheetId="1" hidden="1">{"'Sheet1'!$L$16"}</definedName>
    <definedName name="__kl6" localSheetId="0" hidden="1">{"'Sheet1'!$L$16"}</definedName>
    <definedName name="__kl6" hidden="1">{"'Sheet1'!$L$16"}</definedName>
    <definedName name="__Lan1" localSheetId="1" hidden="1">{"'Sheet1'!$L$16"}</definedName>
    <definedName name="__Lan1" localSheetId="0" hidden="1">{"'Sheet1'!$L$16"}</definedName>
    <definedName name="__Lan1" hidden="1">{"'Sheet1'!$L$16"}</definedName>
    <definedName name="__LAN3" localSheetId="1" hidden="1">{"'Sheet1'!$L$16"}</definedName>
    <definedName name="__LAN3" localSheetId="0" hidden="1">{"'Sheet1'!$L$16"}</definedName>
    <definedName name="__LAN3" hidden="1">{"'Sheet1'!$L$16"}</definedName>
    <definedName name="__M2" localSheetId="1" hidden="1">{"'Sheet1'!$L$16"}</definedName>
    <definedName name="__M2" localSheetId="0" hidden="1">{"'Sheet1'!$L$16"}</definedName>
    <definedName name="__M2" hidden="1">{"'Sheet1'!$L$16"}</definedName>
    <definedName name="__NSO2" localSheetId="1" hidden="1">{"'Sheet1'!$L$16"}</definedName>
    <definedName name="__NSO2" localSheetId="0" hidden="1">{"'Sheet1'!$L$16"}</definedName>
    <definedName name="__NSO2" hidden="1">{"'Sheet1'!$L$16"}</definedName>
    <definedName name="__NSO23" localSheetId="1" hidden="1">{"'Sheet1'!$L$16"}</definedName>
    <definedName name="__NSO23" localSheetId="0" hidden="1">{"'Sheet1'!$L$16"}</definedName>
    <definedName name="__NSO23" hidden="1">{"'Sheet1'!$L$16"}</definedName>
    <definedName name="__PA3" localSheetId="1" hidden="1">{"'Sheet1'!$L$16"}</definedName>
    <definedName name="__PA3" localSheetId="0" hidden="1">{"'Sheet1'!$L$16"}</definedName>
    <definedName name="__PA3" hidden="1">{"'Sheet1'!$L$16"}</definedName>
    <definedName name="__T04" localSheetId="1" hidden="1">{#N/A,#N/A,FALSE,"CCTV"}</definedName>
    <definedName name="__T04" localSheetId="0" hidden="1">{#N/A,#N/A,FALSE,"CCTV"}</definedName>
    <definedName name="__T04" hidden="1">{#N/A,#N/A,FALSE,"CCTV"}</definedName>
    <definedName name="__T5" localSheetId="1" hidden="1">{"'Sheet1'!$L$16"}</definedName>
    <definedName name="__T5" localSheetId="0" hidden="1">{"'Sheet1'!$L$16"}</definedName>
    <definedName name="__T5" hidden="1">{"'Sheet1'!$L$16"}</definedName>
    <definedName name="__TH1" localSheetId="1" hidden="1">{"'Sheet1'!$L$16"}</definedName>
    <definedName name="__TH1" localSheetId="0" hidden="1">{"'Sheet1'!$L$16"}</definedName>
    <definedName name="__TH1" hidden="1">{"'Sheet1'!$L$16"}</definedName>
    <definedName name="__TK211" localSheetId="1" hidden="1">{"'Sheet1'!$L$16"}</definedName>
    <definedName name="__TK211" localSheetId="0" hidden="1">{"'Sheet1'!$L$16"}</definedName>
    <definedName name="__TK211" hidden="1">{"'Sheet1'!$L$16"}</definedName>
    <definedName name="__tt3" localSheetId="1" hidden="1">{"'Sheet1'!$L$16"}</definedName>
    <definedName name="__tt3" localSheetId="0" hidden="1">{"'Sheet1'!$L$16"}</definedName>
    <definedName name="__tt3" hidden="1">{"'Sheet1'!$L$16"}</definedName>
    <definedName name="__vl1" localSheetId="1" hidden="1">{"'Sheet1'!$L$16"}</definedName>
    <definedName name="__vl1" localSheetId="0" hidden="1">{"'Sheet1'!$L$16"}</definedName>
    <definedName name="__vl1" hidden="1">{"'Sheet1'!$L$16"}</definedName>
    <definedName name="__VL12" localSheetId="1" hidden="1">{"'Sheet1'!$L$16"}</definedName>
    <definedName name="__VL12" localSheetId="0" hidden="1">{"'Sheet1'!$L$16"}</definedName>
    <definedName name="__VL12" hidden="1">{"'Sheet1'!$L$16"}</definedName>
    <definedName name="__VL123" localSheetId="1" hidden="1">{"'Sheet1'!$L$16"}</definedName>
    <definedName name="__VL123" localSheetId="0" hidden="1">{"'Sheet1'!$L$16"}</definedName>
    <definedName name="__VL123" hidden="1">{"'Sheet1'!$L$16"}</definedName>
    <definedName name="__VL12346" localSheetId="1" hidden="1">{"'Sheet1'!$L$16"}</definedName>
    <definedName name="__VL12346" localSheetId="0" hidden="1">{"'Sheet1'!$L$16"}</definedName>
    <definedName name="__VL12346" hidden="1">{"'Sheet1'!$L$16"}</definedName>
    <definedName name="_01_11_2001">#N/A</definedName>
    <definedName name="_073">"DIEU CHINH"</definedName>
    <definedName name="_1">#N/A</definedName>
    <definedName name="_1__123Graph_ACHART_1" hidden="1">#N/A</definedName>
    <definedName name="_10___123Graph_ACHART_4" localSheetId="1" hidden="1">#REF!</definedName>
    <definedName name="_10___123Graph_ACHART_4" localSheetId="0" hidden="1">#REF!</definedName>
    <definedName name="_10___123Graph_ACHART_4" hidden="1">#REF!</definedName>
    <definedName name="_10__123Graph_ACHART_8" localSheetId="1" hidden="1">#REF!</definedName>
    <definedName name="_10__123Graph_ACHART_8" localSheetId="0" hidden="1">#REF!</definedName>
    <definedName name="_10__123Graph_ACHART_8" hidden="1">#REF!</definedName>
    <definedName name="_10__123Graph_BCHART_1" hidden="1">#N/A</definedName>
    <definedName name="_1000A01">#N/A</definedName>
    <definedName name="_11" localSheetId="1">#REF!</definedName>
    <definedName name="_11" localSheetId="0">#REF!</definedName>
    <definedName name="_11">#REF!</definedName>
    <definedName name="_11___123Graph_ACHART_5" localSheetId="1" hidden="1">#REF!</definedName>
    <definedName name="_11___123Graph_ACHART_5" localSheetId="0" hidden="1">#REF!</definedName>
    <definedName name="_11___123Graph_ACHART_5" hidden="1">#REF!</definedName>
    <definedName name="_11___123Graph_BCHART_2" localSheetId="1" hidden="1">#REF!</definedName>
    <definedName name="_11___123Graph_BCHART_2" localSheetId="0" hidden="1">#REF!</definedName>
    <definedName name="_11___123Graph_BCHART_2" hidden="1">#REF!</definedName>
    <definedName name="_11__123Graph_ACHART_9" localSheetId="1" hidden="1">#REF!</definedName>
    <definedName name="_11__123Graph_ACHART_9" localSheetId="0" hidden="1">#REF!</definedName>
    <definedName name="_11__123Graph_ACHART_9" hidden="1">#REF!</definedName>
    <definedName name="_11__123Graph_BCHART_2" localSheetId="1" hidden="1">#REF!</definedName>
    <definedName name="_11__123Graph_BCHART_2" localSheetId="0" hidden="1">#REF!</definedName>
    <definedName name="_11__123Graph_BCHART_2" hidden="1">#REF!</definedName>
    <definedName name="_12___123Graph_ACHART_6" localSheetId="1" hidden="1">#REF!</definedName>
    <definedName name="_12___123Graph_ACHART_6" localSheetId="0" hidden="1">#REF!</definedName>
    <definedName name="_12___123Graph_ACHART_6" hidden="1">#REF!</definedName>
    <definedName name="_12___123Graph_BCHART_4" localSheetId="1" hidden="1">#REF!</definedName>
    <definedName name="_12___123Graph_BCHART_4" localSheetId="0" hidden="1">#REF!</definedName>
    <definedName name="_12___123Graph_BCHART_4" hidden="1">#REF!</definedName>
    <definedName name="_12__123Graph_ACHART_4" localSheetId="1" hidden="1">#REF!</definedName>
    <definedName name="_12__123Graph_ACHART_4" localSheetId="0" hidden="1">#REF!</definedName>
    <definedName name="_12__123Graph_ACHART_4" hidden="1">#REF!</definedName>
    <definedName name="_12__123Graph_BCHART_4" localSheetId="1" hidden="1">#REF!</definedName>
    <definedName name="_12__123Graph_BCHART_4" localSheetId="0" hidden="1">#REF!</definedName>
    <definedName name="_12__123Graph_BCHART_4" hidden="1">#REF!</definedName>
    <definedName name="_13___123Graph_ACHART_7" localSheetId="1" hidden="1">#REF!</definedName>
    <definedName name="_13___123Graph_ACHART_7" localSheetId="0" hidden="1">#REF!</definedName>
    <definedName name="_13___123Graph_ACHART_7" hidden="1">#REF!</definedName>
    <definedName name="_13___123Graph_BCHART_7" localSheetId="1" hidden="1">#REF!</definedName>
    <definedName name="_13___123Graph_BCHART_7" localSheetId="0" hidden="1">#REF!</definedName>
    <definedName name="_13___123Graph_BCHART_7" hidden="1">#REF!</definedName>
    <definedName name="_13__123Graph_ACHART_5" localSheetId="1" hidden="1">#REF!</definedName>
    <definedName name="_13__123Graph_ACHART_5" localSheetId="0" hidden="1">#REF!</definedName>
    <definedName name="_13__123Graph_ACHART_5" hidden="1">#REF!</definedName>
    <definedName name="_13__123Graph_BCHART_7" localSheetId="1" hidden="1">#REF!</definedName>
    <definedName name="_13__123Graph_BCHART_7" localSheetId="0" hidden="1">#REF!</definedName>
    <definedName name="_13__123Graph_BCHART_7" hidden="1">#REF!</definedName>
    <definedName name="_14___123Graph_ACHART_8" localSheetId="1" hidden="1">#REF!</definedName>
    <definedName name="_14___123Graph_ACHART_8" localSheetId="0" hidden="1">#REF!</definedName>
    <definedName name="_14___123Graph_ACHART_8" hidden="1">#REF!</definedName>
    <definedName name="_14___123Graph_BCHART_8" localSheetId="1" hidden="1">#REF!</definedName>
    <definedName name="_14___123Graph_BCHART_8" localSheetId="0" hidden="1">#REF!</definedName>
    <definedName name="_14___123Graph_BCHART_8" hidden="1">#REF!</definedName>
    <definedName name="_14__123Graph_ACHART_6" localSheetId="1" hidden="1">#REF!</definedName>
    <definedName name="_14__123Graph_ACHART_6" localSheetId="0" hidden="1">#REF!</definedName>
    <definedName name="_14__123Graph_ACHART_6" hidden="1">#REF!</definedName>
    <definedName name="_14__123Graph_BCHART_2" localSheetId="1" hidden="1">#REF!</definedName>
    <definedName name="_14__123Graph_BCHART_2" localSheetId="0" hidden="1">#REF!</definedName>
    <definedName name="_14__123Graph_BCHART_2" hidden="1">#REF!</definedName>
    <definedName name="_14__123Graph_BCHART_8" localSheetId="1" hidden="1">#REF!</definedName>
    <definedName name="_14__123Graph_BCHART_8" localSheetId="0" hidden="1">#REF!</definedName>
    <definedName name="_14__123Graph_BCHART_8" hidden="1">#REF!</definedName>
    <definedName name="_15___123Graph_ACHART_9" localSheetId="1" hidden="1">#REF!</definedName>
    <definedName name="_15___123Graph_ACHART_9" localSheetId="0" hidden="1">#REF!</definedName>
    <definedName name="_15___123Graph_ACHART_9" hidden="1">#REF!</definedName>
    <definedName name="_15___123Graph_BCHART_9" localSheetId="1" hidden="1">#REF!</definedName>
    <definedName name="_15___123Graph_BCHART_9" localSheetId="0" hidden="1">#REF!</definedName>
    <definedName name="_15___123Graph_BCHART_9" hidden="1">#REF!</definedName>
    <definedName name="_15__123Graph_ACHART_7" localSheetId="1" hidden="1">#REF!</definedName>
    <definedName name="_15__123Graph_ACHART_7" localSheetId="0" hidden="1">#REF!</definedName>
    <definedName name="_15__123Graph_ACHART_7" hidden="1">#REF!</definedName>
    <definedName name="_15__123Graph_BCHART_4" localSheetId="1" hidden="1">#REF!</definedName>
    <definedName name="_15__123Graph_BCHART_4" localSheetId="0" hidden="1">#REF!</definedName>
    <definedName name="_15__123Graph_BCHART_4" hidden="1">#REF!</definedName>
    <definedName name="_15__123Graph_BCHART_9" localSheetId="1" hidden="1">#REF!</definedName>
    <definedName name="_15__123Graph_BCHART_9" localSheetId="0" hidden="1">#REF!</definedName>
    <definedName name="_15__123Graph_BCHART_9" hidden="1">#REF!</definedName>
    <definedName name="_16___123Graph_LBL_ACHART_7" localSheetId="1" hidden="1">#REF!</definedName>
    <definedName name="_16___123Graph_LBL_ACHART_7" localSheetId="0" hidden="1">#REF!</definedName>
    <definedName name="_16___123Graph_LBL_ACHART_7" hidden="1">#REF!</definedName>
    <definedName name="_16__123Graph_ACHART_8" localSheetId="1" hidden="1">#REF!</definedName>
    <definedName name="_16__123Graph_ACHART_8" localSheetId="0" hidden="1">#REF!</definedName>
    <definedName name="_16__123Graph_ACHART_8" hidden="1">#REF!</definedName>
    <definedName name="_16__123Graph_BCHART_7" localSheetId="1" hidden="1">#REF!</definedName>
    <definedName name="_16__123Graph_BCHART_7" localSheetId="0" hidden="1">#REF!</definedName>
    <definedName name="_16__123Graph_BCHART_7" hidden="1">#REF!</definedName>
    <definedName name="_16__123Graph_LBL_ACHART_7" localSheetId="1" hidden="1">#REF!</definedName>
    <definedName name="_16__123Graph_LBL_ACHART_7" localSheetId="0" hidden="1">#REF!</definedName>
    <definedName name="_16__123Graph_LBL_ACHART_7" hidden="1">#REF!</definedName>
    <definedName name="_17___123Graph_LBL_BCHART_7" localSheetId="1" hidden="1">#REF!</definedName>
    <definedName name="_17___123Graph_LBL_BCHART_7" localSheetId="0" hidden="1">#REF!</definedName>
    <definedName name="_17___123Graph_LBL_BCHART_7" hidden="1">#REF!</definedName>
    <definedName name="_17__123Graph_ACHART_9" localSheetId="1" hidden="1">#REF!</definedName>
    <definedName name="_17__123Graph_ACHART_9" localSheetId="0" hidden="1">#REF!</definedName>
    <definedName name="_17__123Graph_ACHART_9" hidden="1">#REF!</definedName>
    <definedName name="_17__123Graph_BCHART_8" localSheetId="1" hidden="1">#REF!</definedName>
    <definedName name="_17__123Graph_BCHART_8" localSheetId="0" hidden="1">#REF!</definedName>
    <definedName name="_17__123Graph_BCHART_8" hidden="1">#REF!</definedName>
    <definedName name="_17__123Graph_LBL_BCHART_7" localSheetId="1" hidden="1">#REF!</definedName>
    <definedName name="_17__123Graph_LBL_BCHART_7" localSheetId="0" hidden="1">#REF!</definedName>
    <definedName name="_17__123Graph_LBL_BCHART_7" hidden="1">#REF!</definedName>
    <definedName name="_18__123Graph_BCHART_9" localSheetId="1" hidden="1">#REF!</definedName>
    <definedName name="_18__123Graph_BCHART_9" localSheetId="0" hidden="1">#REF!</definedName>
    <definedName name="_18__123Graph_BCHART_9" hidden="1">#REF!</definedName>
    <definedName name="_18__123Graph_XCHART_2" hidden="1">#N/A</definedName>
    <definedName name="_19___123Graph_XCHART_3" localSheetId="1" hidden="1">#REF!</definedName>
    <definedName name="_19___123Graph_XCHART_3" localSheetId="0" hidden="1">#REF!</definedName>
    <definedName name="_19___123Graph_XCHART_3" hidden="1">#REF!</definedName>
    <definedName name="_19__123Graph_LBL_ACHART_7" localSheetId="1" hidden="1">#REF!</definedName>
    <definedName name="_19__123Graph_LBL_ACHART_7" localSheetId="0" hidden="1">#REF!</definedName>
    <definedName name="_19__123Graph_LBL_ACHART_7" hidden="1">#REF!</definedName>
    <definedName name="_19__123Graph_XCHART_3" localSheetId="1" hidden="1">#REF!</definedName>
    <definedName name="_19__123Graph_XCHART_3" localSheetId="0" hidden="1">#REF!</definedName>
    <definedName name="_19__123Graph_XCHART_3" hidden="1">#REF!</definedName>
    <definedName name="_2">#N/A</definedName>
    <definedName name="_2___123Graph_ACHART_2" localSheetId="1" hidden="1">#REF!</definedName>
    <definedName name="_2___123Graph_ACHART_2" localSheetId="0" hidden="1">#REF!</definedName>
    <definedName name="_2___123Graph_ACHART_2" hidden="1">#REF!</definedName>
    <definedName name="_2__123Graph_ACHART_2" localSheetId="1" hidden="1">#REF!</definedName>
    <definedName name="_2__123Graph_ACHART_2" localSheetId="0" hidden="1">#REF!</definedName>
    <definedName name="_2__123Graph_ACHART_2" hidden="1">#REF!</definedName>
    <definedName name="_20___123Graph_BCHART_2" localSheetId="1" hidden="1">#REF!</definedName>
    <definedName name="_20___123Graph_BCHART_2" localSheetId="0" hidden="1">#REF!</definedName>
    <definedName name="_20___123Graph_BCHART_2" hidden="1">#REF!</definedName>
    <definedName name="_20___123Graph_XCHART_5" localSheetId="1" hidden="1">#REF!</definedName>
    <definedName name="_20___123Graph_XCHART_5" localSheetId="0" hidden="1">#REF!</definedName>
    <definedName name="_20___123Graph_XCHART_5" hidden="1">#REF!</definedName>
    <definedName name="_20__123Graph_LBL_BCHART_7" localSheetId="1" hidden="1">#REF!</definedName>
    <definedName name="_20__123Graph_LBL_BCHART_7" localSheetId="0" hidden="1">#REF!</definedName>
    <definedName name="_20__123Graph_LBL_BCHART_7" hidden="1">#REF!</definedName>
    <definedName name="_20__123Graph_XCHART_5" localSheetId="1" hidden="1">#REF!</definedName>
    <definedName name="_20__123Graph_XCHART_5" localSheetId="0" hidden="1">#REF!</definedName>
    <definedName name="_20__123Graph_XCHART_5" hidden="1">#REF!</definedName>
    <definedName name="_21___123Graph_BCHART_4" localSheetId="1" hidden="1">#REF!</definedName>
    <definedName name="_21___123Graph_BCHART_4" localSheetId="0" hidden="1">#REF!</definedName>
    <definedName name="_21___123Graph_BCHART_4" hidden="1">#REF!</definedName>
    <definedName name="_21___123Graph_XCHART_6" localSheetId="1" hidden="1">#REF!</definedName>
    <definedName name="_21___123Graph_XCHART_6" localSheetId="0" hidden="1">#REF!</definedName>
    <definedName name="_21___123Graph_XCHART_6" hidden="1">#REF!</definedName>
    <definedName name="_21__123Graph_XCHART_6" localSheetId="1" hidden="1">#REF!</definedName>
    <definedName name="_21__123Graph_XCHART_6" localSheetId="0" hidden="1">#REF!</definedName>
    <definedName name="_21__123Graph_XCHART_6" hidden="1">#REF!</definedName>
    <definedName name="_22___123Graph_BCHART_7" localSheetId="1" hidden="1">#REF!</definedName>
    <definedName name="_22___123Graph_BCHART_7" localSheetId="0" hidden="1">#REF!</definedName>
    <definedName name="_22___123Graph_BCHART_7" hidden="1">#REF!</definedName>
    <definedName name="_22___123Graph_XCHART_8" localSheetId="1" hidden="1">#REF!</definedName>
    <definedName name="_22___123Graph_XCHART_8" localSheetId="0" hidden="1">#REF!</definedName>
    <definedName name="_22___123Graph_XCHART_8" hidden="1">#REF!</definedName>
    <definedName name="_22__123Graph_XCHART_8" localSheetId="1" hidden="1">#REF!</definedName>
    <definedName name="_22__123Graph_XCHART_8" localSheetId="0" hidden="1">#REF!</definedName>
    <definedName name="_22__123Graph_XCHART_8" hidden="1">#REF!</definedName>
    <definedName name="_23___123Graph_BCHART_8" localSheetId="1" hidden="1">#REF!</definedName>
    <definedName name="_23___123Graph_BCHART_8" localSheetId="0" hidden="1">#REF!</definedName>
    <definedName name="_23___123Graph_BCHART_8" hidden="1">#REF!</definedName>
    <definedName name="_23___123Graph_XCHART_9" localSheetId="1" hidden="1">#REF!</definedName>
    <definedName name="_23___123Graph_XCHART_9" localSheetId="0" hidden="1">#REF!</definedName>
    <definedName name="_23___123Graph_XCHART_9" hidden="1">#REF!</definedName>
    <definedName name="_23__123Graph_BCHART_2" localSheetId="1" hidden="1">#REF!</definedName>
    <definedName name="_23__123Graph_BCHART_2" localSheetId="0" hidden="1">#REF!</definedName>
    <definedName name="_23__123Graph_BCHART_2" hidden="1">#REF!</definedName>
    <definedName name="_23__123Graph_XCHART_3" localSheetId="1" hidden="1">#REF!</definedName>
    <definedName name="_23__123Graph_XCHART_3" localSheetId="0" hidden="1">#REF!</definedName>
    <definedName name="_23__123Graph_XCHART_3" hidden="1">#REF!</definedName>
    <definedName name="_23__123Graph_XCHART_9" localSheetId="1" hidden="1">#REF!</definedName>
    <definedName name="_23__123Graph_XCHART_9" localSheetId="0" hidden="1">#REF!</definedName>
    <definedName name="_23__123Graph_XCHART_9" hidden="1">#REF!</definedName>
    <definedName name="_24___123Graph_BCHART_9" localSheetId="1" hidden="1">#REF!</definedName>
    <definedName name="_24___123Graph_BCHART_9" localSheetId="0" hidden="1">#REF!</definedName>
    <definedName name="_24___123Graph_BCHART_9" hidden="1">#REF!</definedName>
    <definedName name="_24__123Graph_BCHART_4" localSheetId="1" hidden="1">#REF!</definedName>
    <definedName name="_24__123Graph_BCHART_4" localSheetId="0" hidden="1">#REF!</definedName>
    <definedName name="_24__123Graph_BCHART_4" hidden="1">#REF!</definedName>
    <definedName name="_24__123Graph_XCHART_5" localSheetId="1" hidden="1">#REF!</definedName>
    <definedName name="_24__123Graph_XCHART_5" localSheetId="0" hidden="1">#REF!</definedName>
    <definedName name="_24__123Graph_XCHART_5" hidden="1">#REF!</definedName>
    <definedName name="_25___123Graph_LBL_ACHART_7" localSheetId="1" hidden="1">#REF!</definedName>
    <definedName name="_25___123Graph_LBL_ACHART_7" localSheetId="0" hidden="1">#REF!</definedName>
    <definedName name="_25___123Graph_LBL_ACHART_7" hidden="1">#REF!</definedName>
    <definedName name="_25__123Graph_BCHART_7" localSheetId="1" hidden="1">#REF!</definedName>
    <definedName name="_25__123Graph_BCHART_7" localSheetId="0" hidden="1">#REF!</definedName>
    <definedName name="_25__123Graph_BCHART_7" hidden="1">#REF!</definedName>
    <definedName name="_25__123Graph_XCHART_6" localSheetId="1" hidden="1">#REF!</definedName>
    <definedName name="_25__123Graph_XCHART_6" localSheetId="0" hidden="1">#REF!</definedName>
    <definedName name="_25__123Graph_XCHART_6" hidden="1">#REF!</definedName>
    <definedName name="_26___123Graph_LBL_BCHART_7" localSheetId="1" hidden="1">#REF!</definedName>
    <definedName name="_26___123Graph_LBL_BCHART_7" localSheetId="0" hidden="1">#REF!</definedName>
    <definedName name="_26___123Graph_LBL_BCHART_7" hidden="1">#REF!</definedName>
    <definedName name="_26__123Graph_BCHART_8" localSheetId="1" hidden="1">#REF!</definedName>
    <definedName name="_26__123Graph_BCHART_8" localSheetId="0" hidden="1">#REF!</definedName>
    <definedName name="_26__123Graph_BCHART_8" hidden="1">#REF!</definedName>
    <definedName name="_26__123Graph_XCHART_8" localSheetId="1" hidden="1">#REF!</definedName>
    <definedName name="_26__123Graph_XCHART_8" localSheetId="0" hidden="1">#REF!</definedName>
    <definedName name="_26__123Graph_XCHART_8" hidden="1">#REF!</definedName>
    <definedName name="_27__123Graph_BCHART_9" localSheetId="1" hidden="1">#REF!</definedName>
    <definedName name="_27__123Graph_BCHART_9" localSheetId="0" hidden="1">#REF!</definedName>
    <definedName name="_27__123Graph_BCHART_9" hidden="1">#REF!</definedName>
    <definedName name="_27__123Graph_XCHART_9" localSheetId="1" hidden="1">#REF!</definedName>
    <definedName name="_27__123Graph_XCHART_9" localSheetId="0" hidden="1">#REF!</definedName>
    <definedName name="_27__123Graph_XCHART_9" hidden="1">#REF!</definedName>
    <definedName name="_28__123Graph_LBL_ACHART_7" localSheetId="1" hidden="1">#REF!</definedName>
    <definedName name="_28__123Graph_LBL_ACHART_7" localSheetId="0" hidden="1">#REF!</definedName>
    <definedName name="_28__123Graph_LBL_ACHART_7" hidden="1">#REF!</definedName>
    <definedName name="_29__123Graph_LBL_BCHART_7" localSheetId="1" hidden="1">#REF!</definedName>
    <definedName name="_29__123Graph_LBL_BCHART_7" localSheetId="0" hidden="1">#REF!</definedName>
    <definedName name="_29__123Graph_LBL_BCHART_7" hidden="1">#REF!</definedName>
    <definedName name="_3__123Graph_ACHART_2" localSheetId="1" hidden="1">#REF!</definedName>
    <definedName name="_3__123Graph_ACHART_2" localSheetId="0" hidden="1">#REF!</definedName>
    <definedName name="_3__123Graph_ACHART_2" hidden="1">#REF!</definedName>
    <definedName name="_3__123Graph_ACHART_3" hidden="1">#N/A</definedName>
    <definedName name="_31___123Graph_XCHART_3" localSheetId="1" hidden="1">#REF!</definedName>
    <definedName name="_31___123Graph_XCHART_3" localSheetId="0" hidden="1">#REF!</definedName>
    <definedName name="_31___123Graph_XCHART_3" hidden="1">#REF!</definedName>
    <definedName name="_32___123Graph_XCHART_5" localSheetId="1" hidden="1">#REF!</definedName>
    <definedName name="_32___123Graph_XCHART_5" localSheetId="0" hidden="1">#REF!</definedName>
    <definedName name="_32___123Graph_XCHART_5" hidden="1">#REF!</definedName>
    <definedName name="_33___123Graph_XCHART_6" localSheetId="1" hidden="1">#REF!</definedName>
    <definedName name="_33___123Graph_XCHART_6" localSheetId="0" hidden="1">#REF!</definedName>
    <definedName name="_33___123Graph_XCHART_6" hidden="1">#REF!</definedName>
    <definedName name="_34___123Graph_XCHART_8" localSheetId="1" hidden="1">#REF!</definedName>
    <definedName name="_34___123Graph_XCHART_8" localSheetId="0" hidden="1">#REF!</definedName>
    <definedName name="_34___123Graph_XCHART_8" hidden="1">#REF!</definedName>
    <definedName name="_35___123Graph_XCHART_9" localSheetId="1" hidden="1">#REF!</definedName>
    <definedName name="_35___123Graph_XCHART_9" localSheetId="0" hidden="1">#REF!</definedName>
    <definedName name="_35___123Graph_XCHART_9" hidden="1">#REF!</definedName>
    <definedName name="_35__123Graph_XCHART_3" localSheetId="1" hidden="1">#REF!</definedName>
    <definedName name="_35__123Graph_XCHART_3" localSheetId="0" hidden="1">#REF!</definedName>
    <definedName name="_35__123Graph_XCHART_3" hidden="1">#REF!</definedName>
    <definedName name="_36__123Graph_XCHART_5" localSheetId="1" hidden="1">#REF!</definedName>
    <definedName name="_36__123Graph_XCHART_5" localSheetId="0" hidden="1">#REF!</definedName>
    <definedName name="_36__123Graph_XCHART_5" hidden="1">#REF!</definedName>
    <definedName name="_37__123Graph_XCHART_6" localSheetId="1" hidden="1">#REF!</definedName>
    <definedName name="_37__123Graph_XCHART_6" localSheetId="0" hidden="1">#REF!</definedName>
    <definedName name="_37__123Graph_XCHART_6" hidden="1">#REF!</definedName>
    <definedName name="_38__123Graph_XCHART_8" localSheetId="1" hidden="1">#REF!</definedName>
    <definedName name="_38__123Graph_XCHART_8" localSheetId="0" hidden="1">#REF!</definedName>
    <definedName name="_38__123Graph_XCHART_8" hidden="1">#REF!</definedName>
    <definedName name="_39__123Graph_XCHART_9" localSheetId="1" hidden="1">#REF!</definedName>
    <definedName name="_39__123Graph_XCHART_9" localSheetId="0" hidden="1">#REF!</definedName>
    <definedName name="_39__123Graph_XCHART_9" hidden="1">#REF!</definedName>
    <definedName name="_4___123Graph_ACHART_4" localSheetId="1" hidden="1">#REF!</definedName>
    <definedName name="_4___123Graph_ACHART_4" localSheetId="0" hidden="1">#REF!</definedName>
    <definedName name="_4___123Graph_ACHART_4" hidden="1">#REF!</definedName>
    <definedName name="_4__123Graph_ACHART_4" localSheetId="1" hidden="1">#REF!</definedName>
    <definedName name="_4__123Graph_ACHART_4" localSheetId="0" hidden="1">#REF!</definedName>
    <definedName name="_4__123Graph_ACHART_4" hidden="1">#REF!</definedName>
    <definedName name="_5___123Graph_ACHART_2" localSheetId="1" hidden="1">#REF!</definedName>
    <definedName name="_5___123Graph_ACHART_2" localSheetId="0" hidden="1">#REF!</definedName>
    <definedName name="_5___123Graph_ACHART_2" hidden="1">#REF!</definedName>
    <definedName name="_5___123Graph_ACHART_5" localSheetId="1" hidden="1">#REF!</definedName>
    <definedName name="_5___123Graph_ACHART_5" localSheetId="0" hidden="1">#REF!</definedName>
    <definedName name="_5___123Graph_ACHART_5" hidden="1">#REF!</definedName>
    <definedName name="_5__123Graph_ACHART_1" localSheetId="1" hidden="1">#REF!</definedName>
    <definedName name="_5__123Graph_ACHART_1" localSheetId="0" hidden="1">#REF!</definedName>
    <definedName name="_5__123Graph_ACHART_1" hidden="1">#REF!</definedName>
    <definedName name="_5__123Graph_ACHART_5" localSheetId="1" hidden="1">#REF!</definedName>
    <definedName name="_5__123Graph_ACHART_5" localSheetId="0" hidden="1">#REF!</definedName>
    <definedName name="_5__123Graph_ACHART_5" hidden="1">#REF!</definedName>
    <definedName name="_6___123Graph_ACHART_6" localSheetId="1" hidden="1">#REF!</definedName>
    <definedName name="_6___123Graph_ACHART_6" localSheetId="0" hidden="1">#REF!</definedName>
    <definedName name="_6___123Graph_ACHART_6" hidden="1">#REF!</definedName>
    <definedName name="_6__123Graph_ACHART_2" localSheetId="1" hidden="1">#REF!</definedName>
    <definedName name="_6__123Graph_ACHART_2" localSheetId="0" hidden="1">#REF!</definedName>
    <definedName name="_6__123Graph_ACHART_2" hidden="1">#REF!</definedName>
    <definedName name="_6__123Graph_ACHART_4" localSheetId="1" hidden="1">#REF!</definedName>
    <definedName name="_6__123Graph_ACHART_4" localSheetId="0" hidden="1">#REF!</definedName>
    <definedName name="_6__123Graph_ACHART_4" hidden="1">#REF!</definedName>
    <definedName name="_6__123Graph_ACHART_6" localSheetId="1" hidden="1">#REF!</definedName>
    <definedName name="_6__123Graph_ACHART_6" localSheetId="0" hidden="1">#REF!</definedName>
    <definedName name="_6__123Graph_ACHART_6" hidden="1">#REF!</definedName>
    <definedName name="_7___123Graph_ACHART_7" localSheetId="1" hidden="1">#REF!</definedName>
    <definedName name="_7___123Graph_ACHART_7" localSheetId="0" hidden="1">#REF!</definedName>
    <definedName name="_7___123Graph_ACHART_7" hidden="1">#REF!</definedName>
    <definedName name="_7__123Graph_ACHART_5" localSheetId="1" hidden="1">#REF!</definedName>
    <definedName name="_7__123Graph_ACHART_5" localSheetId="0" hidden="1">#REF!</definedName>
    <definedName name="_7__123Graph_ACHART_5" hidden="1">#REF!</definedName>
    <definedName name="_7__123Graph_ACHART_7" localSheetId="1" hidden="1">#REF!</definedName>
    <definedName name="_7__123Graph_ACHART_7" localSheetId="0" hidden="1">#REF!</definedName>
    <definedName name="_7__123Graph_ACHART_7" hidden="1">#REF!</definedName>
    <definedName name="_8___123Graph_ACHART_8" localSheetId="1" hidden="1">#REF!</definedName>
    <definedName name="_8___123Graph_ACHART_8" localSheetId="0" hidden="1">#REF!</definedName>
    <definedName name="_8___123Graph_ACHART_8" hidden="1">#REF!</definedName>
    <definedName name="_8__123Graph_ACHART_6" localSheetId="1" hidden="1">#REF!</definedName>
    <definedName name="_8__123Graph_ACHART_6" localSheetId="0" hidden="1">#REF!</definedName>
    <definedName name="_8__123Graph_ACHART_6" hidden="1">#REF!</definedName>
    <definedName name="_8__123Graph_ACHART_8" localSheetId="1" hidden="1">#REF!</definedName>
    <definedName name="_8__123Graph_ACHART_8" localSheetId="0" hidden="1">#REF!</definedName>
    <definedName name="_8__123Graph_ACHART_8" hidden="1">#REF!</definedName>
    <definedName name="_9___123Graph_ACHART_9" localSheetId="1" hidden="1">#REF!</definedName>
    <definedName name="_9___123Graph_ACHART_9" localSheetId="0" hidden="1">#REF!</definedName>
    <definedName name="_9___123Graph_ACHART_9" hidden="1">#REF!</definedName>
    <definedName name="_9__123Graph_ACHART_7" localSheetId="1" hidden="1">#REF!</definedName>
    <definedName name="_9__123Graph_ACHART_7" localSheetId="0" hidden="1">#REF!</definedName>
    <definedName name="_9__123Graph_ACHART_7" hidden="1">#REF!</definedName>
    <definedName name="_9__123Graph_ACHART_9" localSheetId="1" hidden="1">#REF!</definedName>
    <definedName name="_9__123Graph_ACHART_9" localSheetId="0" hidden="1">#REF!</definedName>
    <definedName name="_9__123Graph_ACHART_9" hidden="1">#REF!</definedName>
    <definedName name="_a1" localSheetId="1" hidden="1">{"'Sheet1'!$L$16"}</definedName>
    <definedName name="_a1" localSheetId="0" hidden="1">{"'Sheet1'!$L$16"}</definedName>
    <definedName name="_a1" hidden="1">{"'Sheet1'!$L$16"}</definedName>
    <definedName name="_a129" localSheetId="1" hidden="1">{"Offgrid",#N/A,FALSE,"OFFGRID";"Region",#N/A,FALSE,"REGION";"Offgrid -2",#N/A,FALSE,"OFFGRID";"WTP",#N/A,FALSE,"WTP";"WTP -2",#N/A,FALSE,"WTP";"Project",#N/A,FALSE,"PROJECT";"Summary -2",#N/A,FALSE,"SUMMARY"}</definedName>
    <definedName name="_a129" localSheetId="0" hidden="1">{"Offgrid",#N/A,FALSE,"OFFGRID";"Region",#N/A,FALSE,"REGION";"Offgrid -2",#N/A,FALSE,"OFFGRID";"WTP",#N/A,FALSE,"WTP";"WTP -2",#N/A,FALSE,"WTP";"Project",#N/A,FALSE,"PROJECT";"Summary -2",#N/A,FALSE,"SUMMARY"}</definedName>
    <definedName name="_a129" hidden="1">{"Offgrid",#N/A,FALSE,"OFFGRID";"Region",#N/A,FALSE,"REGION";"Offgrid -2",#N/A,FALSE,"OFFGRID";"WTP",#N/A,FALSE,"WTP";"WTP -2",#N/A,FALSE,"WTP";"Project",#N/A,FALSE,"PROJECT";"Summary -2",#N/A,FALSE,"SUMMARY"}</definedName>
    <definedName name="_a130" localSheetId="1" hidden="1">{"Offgrid",#N/A,FALSE,"OFFGRID";"Region",#N/A,FALSE,"REGION";"Offgrid -2",#N/A,FALSE,"OFFGRID";"WTP",#N/A,FALSE,"WTP";"WTP -2",#N/A,FALSE,"WTP";"Project",#N/A,FALSE,"PROJECT";"Summary -2",#N/A,FALSE,"SUMMARY"}</definedName>
    <definedName name="_a130" localSheetId="0" hidden="1">{"Offgrid",#N/A,FALSE,"OFFGRID";"Region",#N/A,FALSE,"REGION";"Offgrid -2",#N/A,FALSE,"OFFGRID";"WTP",#N/A,FALSE,"WTP";"WTP -2",#N/A,FALSE,"WTP";"Project",#N/A,FALSE,"PROJECT";"Summary -2",#N/A,FALSE,"SUMMARY"}</definedName>
    <definedName name="_a130" hidden="1">{"Offgrid",#N/A,FALSE,"OFFGRID";"Region",#N/A,FALSE,"REGION";"Offgrid -2",#N/A,FALSE,"OFFGRID";"WTP",#N/A,FALSE,"WTP";"WTP -2",#N/A,FALSE,"WTP";"Project",#N/A,FALSE,"PROJECT";"Summary -2",#N/A,FALSE,"SUMMARY"}</definedName>
    <definedName name="_a2" localSheetId="1" hidden="1">{"'Sheet1'!$L$16"}</definedName>
    <definedName name="_a2" localSheetId="0" hidden="1">{"'Sheet1'!$L$16"}</definedName>
    <definedName name="_a2" hidden="1">{"'Sheet1'!$L$16"}</definedName>
    <definedName name="_A65700" localSheetId="1">#REF!</definedName>
    <definedName name="_A65700" localSheetId="0">#REF!</definedName>
    <definedName name="_A65700">#REF!</definedName>
    <definedName name="_A65800" localSheetId="1">#REF!</definedName>
    <definedName name="_A65800" localSheetId="0">#REF!</definedName>
    <definedName name="_A65800">#REF!</definedName>
    <definedName name="_A66000" localSheetId="1">#REF!</definedName>
    <definedName name="_A66000" localSheetId="0">#REF!</definedName>
    <definedName name="_A66000">#REF!</definedName>
    <definedName name="_A67000" localSheetId="1">#REF!</definedName>
    <definedName name="_A67000" localSheetId="0">#REF!</definedName>
    <definedName name="_A67000">#REF!</definedName>
    <definedName name="_A68000" localSheetId="1">#REF!</definedName>
    <definedName name="_A68000" localSheetId="0">#REF!</definedName>
    <definedName name="_A68000">#REF!</definedName>
    <definedName name="_A70000" localSheetId="1">#REF!</definedName>
    <definedName name="_A70000" localSheetId="0">#REF!</definedName>
    <definedName name="_A70000">#REF!</definedName>
    <definedName name="_A75000" localSheetId="1">#REF!</definedName>
    <definedName name="_A75000" localSheetId="0">#REF!</definedName>
    <definedName name="_A75000">#REF!</definedName>
    <definedName name="_A85000" localSheetId="1">#REF!</definedName>
    <definedName name="_A85000" localSheetId="0">#REF!</definedName>
    <definedName name="_A85000">#REF!</definedName>
    <definedName name="_aa1"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0"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0"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00"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00"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0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1"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1"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2"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2"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3"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3"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4"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4"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5"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5"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6"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6"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7"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7"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7"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8"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8"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8"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9"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9"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1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0"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0"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1"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1"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2"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2"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3"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3"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4"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4"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5"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5"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6"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6"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7"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7"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7"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8"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8"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8"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9"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9"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2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0"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0"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1"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1"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2"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2"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3"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3"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4"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4"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5"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5"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6"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6"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7"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7"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7"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8"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8"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8"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9"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9"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3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1"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1"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2"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2"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3"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3"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4"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4"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5"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5"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6"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6"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7"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7"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7"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8"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8"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8"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9"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9"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4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0"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0"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1"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1"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2"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2"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4"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4"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5"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5"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6"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6"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7"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7"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7"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8" localSheetId="1" hidden="1">{#N/A,#N/A,FALSE,"Gesamt";#N/A,#N/A,FALSE,"Ree KG";#N/A,#N/A,FALSE,"Ree Inter";#N/A,#N/A,FALSE,"BTM";#N/A,#N/A,FALSE,"GmbH";#N/A,#N/A,FALSE,"Sonstige"}</definedName>
    <definedName name="_aa58" localSheetId="0" hidden="1">{#N/A,#N/A,FALSE,"Gesamt";#N/A,#N/A,FALSE,"Ree KG";#N/A,#N/A,FALSE,"Ree Inter";#N/A,#N/A,FALSE,"BTM";#N/A,#N/A,FALSE,"GmbH";#N/A,#N/A,FALSE,"Sonstige"}</definedName>
    <definedName name="_aa58" hidden="1">{#N/A,#N/A,FALSE,"Gesamt";#N/A,#N/A,FALSE,"Ree KG";#N/A,#N/A,FALSE,"Ree Inter";#N/A,#N/A,FALSE,"BTM";#N/A,#N/A,FALSE,"GmbH";#N/A,#N/A,FALSE,"Sonstige"}</definedName>
    <definedName name="_aa59"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9"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5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0"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0"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1"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1"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2"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2"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3"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3"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4"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4"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5"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5"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6"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6"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7"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7"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7"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8"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8"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8"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9"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9"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6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 localSheetId="1" hidden="1">{#N/A,#N/A,FALSE,"Gesamt";#N/A,#N/A,FALSE,"Ree KG";#N/A,#N/A,FALSE,"Ree Inter";#N/A,#N/A,FALSE,"BTM";#N/A,#N/A,FALSE,"GmbH";#N/A,#N/A,FALSE,"Sonstige"}</definedName>
    <definedName name="_aa7" localSheetId="0" hidden="1">{#N/A,#N/A,FALSE,"Gesamt";#N/A,#N/A,FALSE,"Ree KG";#N/A,#N/A,FALSE,"Ree Inter";#N/A,#N/A,FALSE,"BTM";#N/A,#N/A,FALSE,"GmbH";#N/A,#N/A,FALSE,"Sonstige"}</definedName>
    <definedName name="_aa7" hidden="1">{#N/A,#N/A,FALSE,"Gesamt";#N/A,#N/A,FALSE,"Ree KG";#N/A,#N/A,FALSE,"Ree Inter";#N/A,#N/A,FALSE,"BTM";#N/A,#N/A,FALSE,"GmbH";#N/A,#N/A,FALSE,"Sonstige"}</definedName>
    <definedName name="_aa70"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0"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1"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1"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2" localSheetId="1" hidden="1">{#N/A,#N/A,FALSE,"Gesamt";#N/A,#N/A,FALSE,"Ree KG";#N/A,#N/A,FALSE,"Ree Inter";#N/A,#N/A,FALSE,"BTM";#N/A,#N/A,FALSE,"GmbH";#N/A,#N/A,FALSE,"Sonstige"}</definedName>
    <definedName name="_aa72" localSheetId="0" hidden="1">{#N/A,#N/A,FALSE,"Gesamt";#N/A,#N/A,FALSE,"Ree KG";#N/A,#N/A,FALSE,"Ree Inter";#N/A,#N/A,FALSE,"BTM";#N/A,#N/A,FALSE,"GmbH";#N/A,#N/A,FALSE,"Sonstige"}</definedName>
    <definedName name="_aa72" hidden="1">{#N/A,#N/A,FALSE,"Gesamt";#N/A,#N/A,FALSE,"Ree KG";#N/A,#N/A,FALSE,"Ree Inter";#N/A,#N/A,FALSE,"BTM";#N/A,#N/A,FALSE,"GmbH";#N/A,#N/A,FALSE,"Sonstige"}</definedName>
    <definedName name="_aa73"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3"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4"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4"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5"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5"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6"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6"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7"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7"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7"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8"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8"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8"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9"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9"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7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0"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0"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1"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1"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2"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2"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3"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3"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4"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4"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5"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5"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6"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6"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7"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7"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7"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8" localSheetId="1" hidden="1">{#N/A,#N/A,FALSE,"Gesamt";#N/A,#N/A,FALSE,"Ree KG";#N/A,#N/A,FALSE,"Ree Inter";#N/A,#N/A,FALSE,"BTM";#N/A,#N/A,FALSE,"GmbH";#N/A,#N/A,FALSE,"Sonstige"}</definedName>
    <definedName name="_aa88" localSheetId="0" hidden="1">{#N/A,#N/A,FALSE,"Gesamt";#N/A,#N/A,FALSE,"Ree KG";#N/A,#N/A,FALSE,"Ree Inter";#N/A,#N/A,FALSE,"BTM";#N/A,#N/A,FALSE,"GmbH";#N/A,#N/A,FALSE,"Sonstige"}</definedName>
    <definedName name="_aa88" hidden="1">{#N/A,#N/A,FALSE,"Gesamt";#N/A,#N/A,FALSE,"Ree KG";#N/A,#N/A,FALSE,"Ree Inter";#N/A,#N/A,FALSE,"BTM";#N/A,#N/A,FALSE,"GmbH";#N/A,#N/A,FALSE,"Sonstige"}</definedName>
    <definedName name="_aa89"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9"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8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0"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0"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1"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1"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2"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2"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3"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3"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4"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4"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5"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5"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6"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6"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7"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7"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7"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8"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8"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8"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9"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9"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a9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abc" localSheetId="1" hidden="1">{"'Sheet1'!$L$16"}</definedName>
    <definedName name="_abc" localSheetId="0" hidden="1">{"'Sheet1'!$L$16"}</definedName>
    <definedName name="_abc" hidden="1">{"'Sheet1'!$L$16"}</definedName>
    <definedName name="_Age2" localSheetId="1" hidden="1">{"BRAZIL SALES",#N/A,FALSE,"BRAZ SLS"}</definedName>
    <definedName name="_Age2" localSheetId="0" hidden="1">{"BRAZIL SALES",#N/A,FALSE,"BRAZ SLS"}</definedName>
    <definedName name="_Age2" hidden="1">{"BRAZIL SALES",#N/A,FALSE,"BRAZ SLS"}</definedName>
    <definedName name="_b1" localSheetId="1" hidden="1">{"'web page'!$A$1:$G$48"}</definedName>
    <definedName name="_b1" localSheetId="0" hidden="1">{"'web page'!$A$1:$G$48"}</definedName>
    <definedName name="_b1" hidden="1">{"'web page'!$A$1:$G$48"}</definedName>
    <definedName name="_bdm.F3056A36B8574D3085BE828FD5160104.edm" localSheetId="1" hidden="1">#REF!</definedName>
    <definedName name="_bdm.F3056A36B8574D3085BE828FD5160104.edm" localSheetId="0" hidden="1">#REF!</definedName>
    <definedName name="_bdm.F3056A36B8574D3085BE828FD5160104.edm" hidden="1">#REF!</definedName>
    <definedName name="_BQ4.1" localSheetId="1" hidden="1">#REF!</definedName>
    <definedName name="_BQ4.1" localSheetId="0" hidden="1">#REF!</definedName>
    <definedName name="_BQ4.1" hidden="1">#REF!</definedName>
    <definedName name="_BQ4.2" localSheetId="1" hidden="1">#REF!</definedName>
    <definedName name="_BQ4.2" localSheetId="0" hidden="1">#REF!</definedName>
    <definedName name="_BQ4.2" hidden="1">#REF!</definedName>
    <definedName name="_btm10" localSheetId="1">#REF!</definedName>
    <definedName name="_btm10" localSheetId="0">#REF!</definedName>
    <definedName name="_btm10">#REF!</definedName>
    <definedName name="_CON1" localSheetId="1">#REF!</definedName>
    <definedName name="_CON1" localSheetId="0">#REF!</definedName>
    <definedName name="_CON1">#REF!</definedName>
    <definedName name="_CON2" localSheetId="1">#REF!</definedName>
    <definedName name="_CON2" localSheetId="0">#REF!</definedName>
    <definedName name="_CON2">#REF!</definedName>
    <definedName name="_Count">4</definedName>
    <definedName name="_CT4" localSheetId="1" hidden="1">{"'Sheet1'!$L$16"}</definedName>
    <definedName name="_CT4" localSheetId="0" hidden="1">{"'Sheet1'!$L$16"}</definedName>
    <definedName name="_CT4" hidden="1">{"'Sheet1'!$L$16"}</definedName>
    <definedName name="_d1500" localSheetId="1" hidden="1">{"'Sheet1'!$L$16"}</definedName>
    <definedName name="_d1500" localSheetId="0" hidden="1">{"'Sheet1'!$L$16"}</definedName>
    <definedName name="_d1500" hidden="1">{"'Sheet1'!$L$16"}</definedName>
    <definedName name="_dam24" localSheetId="1">#REF!</definedName>
    <definedName name="_dam24" localSheetId="0">#REF!</definedName>
    <definedName name="_dam24">#REF!</definedName>
    <definedName name="_ddn400" localSheetId="1">#REF!</definedName>
    <definedName name="_ddn400" localSheetId="0">#REF!</definedName>
    <definedName name="_ddn400">#REF!</definedName>
    <definedName name="_ddn600" localSheetId="1">#REF!</definedName>
    <definedName name="_ddn600" localSheetId="0">#REF!</definedName>
    <definedName name="_ddn600">#REF!</definedName>
    <definedName name="_f5" localSheetId="1" hidden="1">{"'Sheet1'!$L$16"}</definedName>
    <definedName name="_f5" localSheetId="0" hidden="1">{"'Sheet1'!$L$16"}</definedName>
    <definedName name="_f5" hidden="1">{"'Sheet1'!$L$16"}</definedName>
    <definedName name="_Fill" localSheetId="1" hidden="1">#REF!</definedName>
    <definedName name="_Fill" localSheetId="0" hidden="1">#REF!</definedName>
    <definedName name="_Fill" hidden="1">#REF!</definedName>
    <definedName name="_xlnm._FilterDatabase" localSheetId="1" hidden="1">'Báo cáo kết quả hoạt động'!$A$4:$XBM$59</definedName>
    <definedName name="_xlnm._FilterDatabase" hidden="1">#REF!</definedName>
    <definedName name="_fs1" localSheetId="1" hidden="1">{#N/A,#N/A,FALSE,"CCTV"}</definedName>
    <definedName name="_fs1" localSheetId="0" hidden="1">{#N/A,#N/A,FALSE,"CCTV"}</definedName>
    <definedName name="_fs1" hidden="1">{#N/A,#N/A,FALSE,"CCTV"}</definedName>
    <definedName name="_GFE28" localSheetId="1">#REF!</definedName>
    <definedName name="_GFE28" localSheetId="0">#REF!</definedName>
    <definedName name="_GFE28">#REF!</definedName>
    <definedName name="_GID1" localSheetId="1">#REF!</definedName>
    <definedName name="_GID1" localSheetId="0">#REF!</definedName>
    <definedName name="_GID1">#REF!</definedName>
    <definedName name="_Goi8" localSheetId="1" hidden="1">{"'Sheet1'!$L$16"}</definedName>
    <definedName name="_Goi8" localSheetId="0" hidden="1">{"'Sheet1'!$L$16"}</definedName>
    <definedName name="_Goi8" hidden="1">{"'Sheet1'!$L$16"}</definedName>
    <definedName name="_GPP1" localSheetId="1" hidden="1">{#N/A,#N/A,TRUE,"Key Market Indicators"}</definedName>
    <definedName name="_GPP1" localSheetId="0" hidden="1">{#N/A,#N/A,TRUE,"Key Market Indicators"}</definedName>
    <definedName name="_GPP1" hidden="1">{#N/A,#N/A,TRUE,"Key Market Indicators"}</definedName>
    <definedName name="_gvl1" localSheetId="1">#REF!</definedName>
    <definedName name="_gvl1" localSheetId="0">#REF!</definedName>
    <definedName name="_gvl1">#REF!</definedName>
    <definedName name="_H13" localSheetId="1" hidden="1">{"'Sheet1'!$L$16"}</definedName>
    <definedName name="_H13" localSheetId="0" hidden="1">{"'Sheet1'!$L$16"}</definedName>
    <definedName name="_H13" hidden="1">{"'Sheet1'!$L$16"}</definedName>
    <definedName name="_HOA12" localSheetId="1" hidden="1">{"'Sheet1'!$L$16"}</definedName>
    <definedName name="_HOA12" localSheetId="0" hidden="1">{"'Sheet1'!$L$16"}</definedName>
    <definedName name="_HOA12" hidden="1">{"'Sheet1'!$L$16"}</definedName>
    <definedName name="_huy2" localSheetId="1" hidden="1">{"'Sheet1'!$L$16"}</definedName>
    <definedName name="_huy2" localSheetId="0" hidden="1">{"'Sheet1'!$L$16"}</definedName>
    <definedName name="_huy2" hidden="1">{"'Sheet1'!$L$16"}</definedName>
    <definedName name="_IN123" localSheetId="1" hidden="1">{"'Sheet1'!$L$16"}</definedName>
    <definedName name="_IN123" localSheetId="0" hidden="1">{"'Sheet1'!$L$16"}</definedName>
    <definedName name="_IN123" hidden="1">{"'Sheet1'!$L$16"}</definedName>
    <definedName name="_Key1" localSheetId="1" hidden="1">#REF!</definedName>
    <definedName name="_Key1" localSheetId="0" hidden="1">#REF!</definedName>
    <definedName name="_Key1" hidden="1">#REF!</definedName>
    <definedName name="_Key2" localSheetId="1" hidden="1">#REF!</definedName>
    <definedName name="_Key2" localSheetId="0" hidden="1">#REF!</definedName>
    <definedName name="_Key2" hidden="1">#REF!</definedName>
    <definedName name="_kl11" localSheetId="1" hidden="1">{"'Sheet1'!$L$16"}</definedName>
    <definedName name="_kl11" localSheetId="0" hidden="1">{"'Sheet1'!$L$16"}</definedName>
    <definedName name="_kl11" hidden="1">{"'Sheet1'!$L$16"}</definedName>
    <definedName name="_kl4" localSheetId="1" hidden="1">{"'Sheet1'!$L$16"}</definedName>
    <definedName name="_kl4" localSheetId="0" hidden="1">{"'Sheet1'!$L$16"}</definedName>
    <definedName name="_kl4" hidden="1">{"'Sheet1'!$L$16"}</definedName>
    <definedName name="_kl6" localSheetId="1" hidden="1">{"'Sheet1'!$L$16"}</definedName>
    <definedName name="_kl6" localSheetId="0" hidden="1">{"'Sheet1'!$L$16"}</definedName>
    <definedName name="_kl6" hidden="1">{"'Sheet1'!$L$16"}</definedName>
    <definedName name="_Km36" localSheetId="1">#REF!</definedName>
    <definedName name="_Km36" localSheetId="0">#REF!</definedName>
    <definedName name="_Km36">#REF!</definedName>
    <definedName name="_Knc36" localSheetId="1">#REF!</definedName>
    <definedName name="_Knc36" localSheetId="0">#REF!</definedName>
    <definedName name="_Knc36">#REF!</definedName>
    <definedName name="_Knc57" localSheetId="1">#REF!</definedName>
    <definedName name="_Knc57" localSheetId="0">#REF!</definedName>
    <definedName name="_Knc57">#REF!</definedName>
    <definedName name="_Kvl36" localSheetId="1">#REF!</definedName>
    <definedName name="_Kvl36" localSheetId="0">#REF!</definedName>
    <definedName name="_Kvl36">#REF!</definedName>
    <definedName name="_Lan1" localSheetId="1" hidden="1">{"'Sheet1'!$L$16"}</definedName>
    <definedName name="_Lan1" localSheetId="0" hidden="1">{"'Sheet1'!$L$16"}</definedName>
    <definedName name="_Lan1" hidden="1">{"'Sheet1'!$L$16"}</definedName>
    <definedName name="_LAN3" localSheetId="1" hidden="1">{"'Sheet1'!$L$16"}</definedName>
    <definedName name="_LAN3" localSheetId="0" hidden="1">{"'Sheet1'!$L$16"}</definedName>
    <definedName name="_LAN3" hidden="1">{"'Sheet1'!$L$16"}</definedName>
    <definedName name="_M2" localSheetId="1" hidden="1">{"'Sheet1'!$L$16"}</definedName>
    <definedName name="_M2" localSheetId="0" hidden="1">{"'Sheet1'!$L$16"}</definedName>
    <definedName name="_M2" hidden="1">{"'Sheet1'!$L$16"}</definedName>
    <definedName name="_MAC12" localSheetId="1">#REF!</definedName>
    <definedName name="_MAC12" localSheetId="0">#REF!</definedName>
    <definedName name="_MAC12">#REF!</definedName>
    <definedName name="_MAC46" localSheetId="1">#REF!</definedName>
    <definedName name="_MAC46" localSheetId="0">#REF!</definedName>
    <definedName name="_MAC46">#REF!</definedName>
    <definedName name="_Mc1" localSheetId="1">#REF!</definedName>
    <definedName name="_Mc1" localSheetId="0">#REF!</definedName>
    <definedName name="_Mc1">#REF!</definedName>
    <definedName name="_Mc2" localSheetId="1">#REF!</definedName>
    <definedName name="_Mc2" localSheetId="0">#REF!</definedName>
    <definedName name="_Mc2">#REF!</definedName>
    <definedName name="_Mc3" localSheetId="1">#REF!</definedName>
    <definedName name="_Mc3" localSheetId="0">#REF!</definedName>
    <definedName name="_Mc3">#REF!</definedName>
    <definedName name="_Mc4" localSheetId="1">#REF!</definedName>
    <definedName name="_Mc4" localSheetId="0">#REF!</definedName>
    <definedName name="_Mc4">#REF!</definedName>
    <definedName name="_Mc5" localSheetId="1">#REF!</definedName>
    <definedName name="_Mc5" localSheetId="0">#REF!</definedName>
    <definedName name="_Mc5">#REF!</definedName>
    <definedName name="_NCL100" localSheetId="1">#REF!</definedName>
    <definedName name="_NCL100" localSheetId="0">#REF!</definedName>
    <definedName name="_NCL100">#REF!</definedName>
    <definedName name="_NCL200" localSheetId="1">#REF!</definedName>
    <definedName name="_NCL200" localSheetId="0">#REF!</definedName>
    <definedName name="_NCL200">#REF!</definedName>
    <definedName name="_NCL250" localSheetId="1">#REF!</definedName>
    <definedName name="_NCL250" localSheetId="0">#REF!</definedName>
    <definedName name="_NCL250">#REF!</definedName>
    <definedName name="_NET2" localSheetId="1">#REF!</definedName>
    <definedName name="_NET2" localSheetId="0">#REF!</definedName>
    <definedName name="_NET2">#REF!</definedName>
    <definedName name="_nin190" localSheetId="1">#REF!</definedName>
    <definedName name="_nin190" localSheetId="0">#REF!</definedName>
    <definedName name="_nin190">#REF!</definedName>
    <definedName name="_nkc2" localSheetId="1">#REF!</definedName>
    <definedName name="_nkc2" localSheetId="0">#REF!</definedName>
    <definedName name="_nkc2">#REF!</definedName>
    <definedName name="_NSO2" localSheetId="1" hidden="1">{"'Sheet1'!$L$16"}</definedName>
    <definedName name="_NSO2" localSheetId="0" hidden="1">{"'Sheet1'!$L$16"}</definedName>
    <definedName name="_NSO2" hidden="1">{"'Sheet1'!$L$16"}</definedName>
    <definedName name="_NSO23" localSheetId="1" hidden="1">{"'Sheet1'!$L$16"}</definedName>
    <definedName name="_NSO23" localSheetId="0" hidden="1">{"'Sheet1'!$L$16"}</definedName>
    <definedName name="_NSO23" hidden="1">{"'Sheet1'!$L$16"}</definedName>
    <definedName name="_NSq4" localSheetId="1">#REF!</definedName>
    <definedName name="_NSq4" localSheetId="0">#REF!</definedName>
    <definedName name="_NSq4">#REF!</definedName>
    <definedName name="_o1"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1"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10"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10"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11"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11"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1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12"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12"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1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13"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13"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1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2"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2"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3"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3"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4"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4"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5"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5"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6"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6"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8"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8"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8"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9"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9"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Order1" hidden="1">255</definedName>
    <definedName name="_Order2" hidden="1">255</definedName>
    <definedName name="_Pa1" localSheetId="1">#REF!</definedName>
    <definedName name="_Pa1" localSheetId="0">#REF!</definedName>
    <definedName name="_Pa1">#REF!</definedName>
    <definedName name="_PA3" localSheetId="1" hidden="1">{"'Sheet1'!$L$16"}</definedName>
    <definedName name="_PA3" localSheetId="0" hidden="1">{"'Sheet1'!$L$16"}</definedName>
    <definedName name="_PA3" hidden="1">{"'Sheet1'!$L$16"}</definedName>
    <definedName name="_r"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r"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r"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r1"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r1"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r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r3"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r3"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r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Regression_X" localSheetId="1" hidden="1">#REF!</definedName>
    <definedName name="_Regression_X" localSheetId="0" hidden="1">#REF!</definedName>
    <definedName name="_Regression_X" hidden="1">#REF!</definedName>
    <definedName name="_rwr45"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rwr45"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rwr4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S1" localSheetId="1">{"Book1"}</definedName>
    <definedName name="_S1" localSheetId="0">{"Book1"}</definedName>
    <definedName name="_S1">{"Book1"}</definedName>
    <definedName name="_sc1" localSheetId="1">#REF!</definedName>
    <definedName name="_sc1" localSheetId="0">#REF!</definedName>
    <definedName name="_sc1">#REF!</definedName>
    <definedName name="_SC2" localSheetId="1">#REF!</definedName>
    <definedName name="_SC2" localSheetId="0">#REF!</definedName>
    <definedName name="_SC2">#REF!</definedName>
    <definedName name="_sc3" localSheetId="1">#REF!</definedName>
    <definedName name="_sc3" localSheetId="0">#REF!</definedName>
    <definedName name="_sc3">#REF!</definedName>
    <definedName name="_SN3" localSheetId="1">#REF!</definedName>
    <definedName name="_SN3" localSheetId="0">#REF!</definedName>
    <definedName name="_SN3">#REF!</definedName>
    <definedName name="_Sort" localSheetId="1" hidden="1">#REF!</definedName>
    <definedName name="_Sort" localSheetId="0" hidden="1">#REF!</definedName>
    <definedName name="_Sort" hidden="1">#REF!</definedName>
    <definedName name="_T04" localSheetId="1" hidden="1">{#N/A,#N/A,FALSE,"CCTV"}</definedName>
    <definedName name="_T04" localSheetId="0" hidden="1">{#N/A,#N/A,FALSE,"CCTV"}</definedName>
    <definedName name="_T04" hidden="1">{#N/A,#N/A,FALSE,"CCTV"}</definedName>
    <definedName name="_t1"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1"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2"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2"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3"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3"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33333"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33333"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3333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4"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4"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5" localSheetId="1" hidden="1">{"'Sheet1'!$L$16"}</definedName>
    <definedName name="_T5" localSheetId="0" hidden="1">{"'Sheet1'!$L$16"}</definedName>
    <definedName name="_T5" hidden="1">{"'Sheet1'!$L$16"}</definedName>
    <definedName name="_tam1" localSheetId="1">#REF!</definedName>
    <definedName name="_tam1" localSheetId="0">#REF!</definedName>
    <definedName name="_tam1">#REF!</definedName>
    <definedName name="_Tax4" localSheetId="1">#REF!</definedName>
    <definedName name="_Tax4" localSheetId="0">#REF!</definedName>
    <definedName name="_Tax4">#REF!</definedName>
    <definedName name="_Tax5" localSheetId="1">#REF!</definedName>
    <definedName name="_Tax5" localSheetId="0">#REF!</definedName>
    <definedName name="_Tax5">#REF!</definedName>
    <definedName name="_tct5" localSheetId="1">#REF!</definedName>
    <definedName name="_tct5" localSheetId="0">#REF!</definedName>
    <definedName name="_tct5">#REF!</definedName>
    <definedName name="_tg427" localSheetId="1">#REF!</definedName>
    <definedName name="_tg427" localSheetId="0">#REF!</definedName>
    <definedName name="_tg427">#REF!</definedName>
    <definedName name="_TH1" localSheetId="1" hidden="1">{"'Sheet1'!$L$16"}</definedName>
    <definedName name="_TH1" localSheetId="0" hidden="1">{"'Sheet1'!$L$16"}</definedName>
    <definedName name="_TH1" hidden="1">{"'Sheet1'!$L$16"}</definedName>
    <definedName name="_TH20" localSheetId="1">#REF!</definedName>
    <definedName name="_TH20" localSheetId="0">#REF!</definedName>
    <definedName name="_TH20">#REF!</definedName>
    <definedName name="_TK211" localSheetId="1" hidden="1">{"'Sheet1'!$L$16"}</definedName>
    <definedName name="_TK211" localSheetId="0" hidden="1">{"'Sheet1'!$L$16"}</definedName>
    <definedName name="_TK211" hidden="1">{"'Sheet1'!$L$16"}</definedName>
    <definedName name="_TK334" localSheetId="1">{"Book1","bang chia luong - P.Tai vu.xls"}</definedName>
    <definedName name="_TK334" localSheetId="0">{"Book1","bang chia luong - P.Tai vu.xls"}</definedName>
    <definedName name="_TK334">{"Book1","bang chia luong - P.Tai vu.xls"}</definedName>
    <definedName name="_TL1" localSheetId="1">#REF!</definedName>
    <definedName name="_TL1" localSheetId="0">#REF!</definedName>
    <definedName name="_TL1">#REF!</definedName>
    <definedName name="_TL2" localSheetId="1">#REF!</definedName>
    <definedName name="_TL2" localSheetId="0">#REF!</definedName>
    <definedName name="_TL2">#REF!</definedName>
    <definedName name="_TL3" localSheetId="1">#REF!</definedName>
    <definedName name="_TL3" localSheetId="0">#REF!</definedName>
    <definedName name="_TL3">#REF!</definedName>
    <definedName name="_TLA120" localSheetId="1">#REF!</definedName>
    <definedName name="_TLA120" localSheetId="0">#REF!</definedName>
    <definedName name="_TLA120">#REF!</definedName>
    <definedName name="_TLA35" localSheetId="1">#REF!</definedName>
    <definedName name="_TLA35" localSheetId="0">#REF!</definedName>
    <definedName name="_TLA35">#REF!</definedName>
    <definedName name="_TLA50" localSheetId="1">#REF!</definedName>
    <definedName name="_TLA50" localSheetId="0">#REF!</definedName>
    <definedName name="_TLA50">#REF!</definedName>
    <definedName name="_TLA70" localSheetId="1">#REF!</definedName>
    <definedName name="_TLA70" localSheetId="0">#REF!</definedName>
    <definedName name="_TLA70">#REF!</definedName>
    <definedName name="_TLA95" localSheetId="1">#REF!</definedName>
    <definedName name="_TLA95" localSheetId="0">#REF!</definedName>
    <definedName name="_TLA95">#REF!</definedName>
    <definedName name="_tt3" localSheetId="1" hidden="1">{"'Sheet1'!$L$16"}</definedName>
    <definedName name="_tt3" localSheetId="0" hidden="1">{"'Sheet1'!$L$16"}</definedName>
    <definedName name="_tt3" hidden="1">{"'Sheet1'!$L$16"}</definedName>
    <definedName name="_tz593" localSheetId="1">#REF!</definedName>
    <definedName name="_tz593" localSheetId="0">#REF!</definedName>
    <definedName name="_tz593">#REF!</definedName>
    <definedName name="_UT2" localSheetId="1">#REF!</definedName>
    <definedName name="_UT2" localSheetId="0">#REF!</definedName>
    <definedName name="_UT2">#REF!</definedName>
    <definedName name="_VCP1" localSheetId="1">#REF!</definedName>
    <definedName name="_VCP1" localSheetId="0">#REF!</definedName>
    <definedName name="_VCP1">#REF!</definedName>
    <definedName name="_vl1" localSheetId="1" hidden="1">{"'Sheet1'!$L$16"}</definedName>
    <definedName name="_vl1" localSheetId="0" hidden="1">{"'Sheet1'!$L$16"}</definedName>
    <definedName name="_vl1" hidden="1">{"'Sheet1'!$L$16"}</definedName>
    <definedName name="_VL100" localSheetId="1">#REF!</definedName>
    <definedName name="_VL100" localSheetId="0">#REF!</definedName>
    <definedName name="_VL100">#REF!</definedName>
    <definedName name="_VL12" localSheetId="1" hidden="1">{"'Sheet1'!$L$16"}</definedName>
    <definedName name="_VL12" localSheetId="0" hidden="1">{"'Sheet1'!$L$16"}</definedName>
    <definedName name="_VL12" hidden="1">{"'Sheet1'!$L$16"}</definedName>
    <definedName name="_VL123" localSheetId="1" hidden="1">{"'Sheet1'!$L$16"}</definedName>
    <definedName name="_VL123" localSheetId="0" hidden="1">{"'Sheet1'!$L$16"}</definedName>
    <definedName name="_VL123" hidden="1">{"'Sheet1'!$L$16"}</definedName>
    <definedName name="_VL12346" localSheetId="1" hidden="1">{"'Sheet1'!$L$16"}</definedName>
    <definedName name="_VL12346" localSheetId="0" hidden="1">{"'Sheet1'!$L$16"}</definedName>
    <definedName name="_VL12346" hidden="1">{"'Sheet1'!$L$16"}</definedName>
    <definedName name="_VL200" localSheetId="1">#REF!</definedName>
    <definedName name="_VL200" localSheetId="0">#REF!</definedName>
    <definedName name="_VL200">#REF!</definedName>
    <definedName name="_VL250" localSheetId="1">#REF!</definedName>
    <definedName name="_VL250" localSheetId="0">#REF!</definedName>
    <definedName name="_VL250">#REF!</definedName>
    <definedName name="_vse54"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vse54"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vse5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xx3" localSheetId="1">#REF!</definedName>
    <definedName name="_xx3" localSheetId="0">#REF!</definedName>
    <definedName name="_xx3">#REF!</definedName>
    <definedName name="_xx4" localSheetId="1">#REF!</definedName>
    <definedName name="_xx4" localSheetId="0">#REF!</definedName>
    <definedName name="_xx4">#REF!</definedName>
    <definedName name="_xx5" localSheetId="1">#REF!</definedName>
    <definedName name="_xx5" localSheetId="0">#REF!</definedName>
    <definedName name="_xx5">#REF!</definedName>
    <definedName name="_xx6" localSheetId="1">#REF!</definedName>
    <definedName name="_xx6" localSheetId="0">#REF!</definedName>
    <definedName name="_xx6">#REF!</definedName>
    <definedName name="_xx7" localSheetId="1">#REF!</definedName>
    <definedName name="_xx7" localSheetId="0">#REF!</definedName>
    <definedName name="_xx7">#REF!</definedName>
    <definedName name="_yw5"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yw5"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yw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 localSheetId="1">#REF!</definedName>
    <definedName name="A" localSheetId="0">#REF!</definedName>
    <definedName name="A">#REF!</definedName>
    <definedName name="À" localSheetId="1" hidden="1">{"'Sheet1'!$L$16"}</definedName>
    <definedName name="À" localSheetId="0" hidden="1">{"'Sheet1'!$L$16"}</definedName>
    <definedName name="À" hidden="1">{"'Sheet1'!$L$16"}</definedName>
    <definedName name="Ầ" localSheetId="1" hidden="1">{#N/A,#N/A,FALSE,"CCTV"}</definedName>
    <definedName name="Ầ" localSheetId="0" hidden="1">{#N/A,#N/A,FALSE,"CCTV"}</definedName>
    <definedName name="Ầ" hidden="1">{#N/A,#N/A,FALSE,"CCTV"}</definedName>
    <definedName name="A01_">#N/A</definedName>
    <definedName name="A01AC">#N/A</definedName>
    <definedName name="A01CAT">#N/A</definedName>
    <definedName name="A01CODE">#N/A</definedName>
    <definedName name="A01DATA">#N/A</definedName>
    <definedName name="A01MI">#N/A</definedName>
    <definedName name="A01TO">#N/A</definedName>
    <definedName name="A120_" localSheetId="1">#REF!</definedName>
    <definedName name="A120_" localSheetId="0">#REF!</definedName>
    <definedName name="A120_">#REF!</definedName>
    <definedName name="a277Print_Titles" localSheetId="1">#REF!</definedName>
    <definedName name="a277Print_Titles" localSheetId="0">#REF!</definedName>
    <definedName name="a277Print_Titles">#REF!</definedName>
    <definedName name="A35_" localSheetId="1">#REF!</definedName>
    <definedName name="A35_" localSheetId="0">#REF!</definedName>
    <definedName name="A35_">#REF!</definedName>
    <definedName name="A50_" localSheetId="1">#REF!</definedName>
    <definedName name="A50_" localSheetId="0">#REF!</definedName>
    <definedName name="A50_">#REF!</definedName>
    <definedName name="A70_" localSheetId="1">#REF!</definedName>
    <definedName name="A70_" localSheetId="0">#REF!</definedName>
    <definedName name="A70_">#REF!</definedName>
    <definedName name="A95_" localSheetId="1">#REF!</definedName>
    <definedName name="A95_" localSheetId="0">#REF!</definedName>
    <definedName name="A95_">#REF!</definedName>
    <definedName name="AA" localSheetId="1">#REF!</definedName>
    <definedName name="AA" localSheetId="0">#REF!</definedName>
    <definedName name="AA">#REF!</definedName>
    <definedName name="AAA" localSheetId="1">#REF!</definedName>
    <definedName name="AAA" localSheetId="0">#REF!</definedName>
    <definedName name="AAA">#REF!</definedName>
    <definedName name="AAA_DOCTOPS" hidden="1">"AAA_SET"</definedName>
    <definedName name="AAA_duser" hidden="1">"OFF"</definedName>
    <definedName name="aaaaa"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aaaa"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aaaa"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aaaaaaaaaaaaaaa" localSheetId="1" hidden="1">{0}</definedName>
    <definedName name="aaaaaaaaaaaaaaaa" localSheetId="0" hidden="1">{0}</definedName>
    <definedName name="aaaaaaaaaaaaaaaa" hidden="1">{0}</definedName>
    <definedName name="aaaaaaaaaaaaaaaaaa" localSheetId="1" hidden="1">#REF!</definedName>
    <definedName name="aaaaaaaaaaaaaaaaaa" localSheetId="0" hidden="1">#REF!</definedName>
    <definedName name="aaaaaaaaaaaaaaaaaa" hidden="1">#REF!</definedName>
    <definedName name="aaaaasswdw" localSheetId="1" hidden="1">{"'P13'!$A$5:$A$6","'P13'!$A$3:$F$3","'P13'!$A$1:$H$60"}</definedName>
    <definedName name="aaaaasswdw" localSheetId="0" hidden="1">{"'P13'!$A$5:$A$6","'P13'!$A$3:$F$3","'P13'!$A$1:$H$60"}</definedName>
    <definedName name="aaaaasswdw" hidden="1">{"'P13'!$A$5:$A$6","'P13'!$A$3:$F$3","'P13'!$A$1:$H$60"}</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c" localSheetId="1" hidden="1">{"'Sheet1'!$L$16"}</definedName>
    <definedName name="aasc" localSheetId="0" hidden="1">{"'Sheet1'!$L$16"}</definedName>
    <definedName name="aasc" hidden="1">{"'Sheet1'!$L$16"}</definedName>
    <definedName name="aass" localSheetId="1" hidden="1">{"'Sheet1'!$L$16"}</definedName>
    <definedName name="aass" localSheetId="0" hidden="1">{"'Sheet1'!$L$16"}</definedName>
    <definedName name="aass" hidden="1">{"'Sheet1'!$L$16"}</definedName>
    <definedName name="ab" localSheetId="1" hidden="1">{"F3 Presentation",#N/A,FALSE,"F3 ";"F3 detail",#N/A,FALSE,"F3 "}</definedName>
    <definedName name="ab" localSheetId="0" hidden="1">{"F3 Presentation",#N/A,FALSE,"F3 ";"F3 detail",#N/A,FALSE,"F3 "}</definedName>
    <definedName name="ab" hidden="1">{"F3 Presentation",#N/A,FALSE,"F3 ";"F3 detail",#N/A,FALSE,"F3 "}</definedName>
    <definedName name="abc" localSheetId="1">#REF!</definedName>
    <definedName name="abc" localSheetId="0">#REF!</definedName>
    <definedName name="abc">#REF!</definedName>
    <definedName name="abcd" localSheetId="1" hidden="1">{"'Sheet1'!$L$16"}</definedName>
    <definedName name="abcd" localSheetId="0" hidden="1">{"'Sheet1'!$L$16"}</definedName>
    <definedName name="abcd" hidden="1">{"'Sheet1'!$L$16"}</definedName>
    <definedName name="abcncsd" localSheetId="1" hidden="1">#REF!</definedName>
    <definedName name="abcncsd" localSheetId="0" hidden="1">#REF!</definedName>
    <definedName name="abcncsd" hidden="1">#REF!</definedName>
    <definedName name="AC120_" localSheetId="1">#REF!</definedName>
    <definedName name="AC120_" localSheetId="0">#REF!</definedName>
    <definedName name="AC120_">#REF!</definedName>
    <definedName name="AC35_" localSheetId="1">#REF!</definedName>
    <definedName name="AC35_" localSheetId="0">#REF!</definedName>
    <definedName name="AC35_">#REF!</definedName>
    <definedName name="AC50_" localSheetId="1">#REF!</definedName>
    <definedName name="AC50_" localSheetId="0">#REF!</definedName>
    <definedName name="AC50_">#REF!</definedName>
    <definedName name="AC70_" localSheetId="1">#REF!</definedName>
    <definedName name="AC70_" localSheetId="0">#REF!</definedName>
    <definedName name="AC70_">#REF!</definedName>
    <definedName name="AC95_" localSheetId="1">#REF!</definedName>
    <definedName name="AC95_" localSheetId="0">#REF!</definedName>
    <definedName name="AC95_">#REF!</definedName>
    <definedName name="Access_Button" hidden="1">"Primark_SUMMER_1998_SUMMARY_List"</definedName>
    <definedName name="AccessDatabase" hidden="1">"H:\My Documents\PLAN\Primark.mdb"</definedName>
    <definedName name="AD">#N/A</definedName>
    <definedName name="adA" localSheetId="1" hidden="1">{#N/A,#N/A,FALSE,"CCTV"}</definedName>
    <definedName name="adA" localSheetId="0" hidden="1">{#N/A,#N/A,FALSE,"CCTV"}</definedName>
    <definedName name="adA" hidden="1">{#N/A,#N/A,FALSE,"CCTV"}</definedName>
    <definedName name="adasasas" localSheetId="1" hidden="1">{"'Sheet1'!$L$16"}</definedName>
    <definedName name="adasasas" localSheetId="0" hidden="1">{"'Sheet1'!$L$16"}</definedName>
    <definedName name="adasasas" hidden="1">{"'Sheet1'!$L$16"}</definedName>
    <definedName name="addfwefsdfscd" localSheetId="1" hidden="1">#REF!</definedName>
    <definedName name="addfwefsdfscd" localSheetId="0" hidden="1">#REF!</definedName>
    <definedName name="addfwefsdfscd" hidden="1">#REF!</definedName>
    <definedName name="ÁDF" localSheetId="1" hidden="1">{#N/A,#N/A,FALSE,"CCTV"}</definedName>
    <definedName name="ÁDF" localSheetId="0" hidden="1">{#N/A,#N/A,FALSE,"CCTV"}</definedName>
    <definedName name="ÁDF" hidden="1">{#N/A,#N/A,FALSE,"CCTV"}</definedName>
    <definedName name="ADFHA" localSheetId="1" hidden="1">{"'Sheet1'!$L$16"}</definedName>
    <definedName name="ADFHA" localSheetId="0" hidden="1">{"'Sheet1'!$L$16"}</definedName>
    <definedName name="ADFHA" hidden="1">{"'Sheet1'!$L$16"}</definedName>
    <definedName name="ADFHGADFH" localSheetId="1" hidden="1">{"'Sheet1'!$L$16"}</definedName>
    <definedName name="ADFHGADFH" localSheetId="0" hidden="1">{"'Sheet1'!$L$16"}</definedName>
    <definedName name="ADFHGADFH" hidden="1">{"'Sheet1'!$L$16"}</definedName>
    <definedName name="ADFJDGJ" localSheetId="1" hidden="1">{#N/A,#N/A,FALSE,"CCTV"}</definedName>
    <definedName name="ADFJDGJ" localSheetId="0" hidden="1">{#N/A,#N/A,FALSE,"CCTV"}</definedName>
    <definedName name="ADFJDGJ" hidden="1">{#N/A,#N/A,FALSE,"CCTV"}</definedName>
    <definedName name="adfsf" localSheetId="1" hidden="1">{#N/A,#N/A,FALSE,"CCTV"}</definedName>
    <definedName name="adfsf" localSheetId="0" hidden="1">{#N/A,#N/A,FALSE,"CCTV"}</definedName>
    <definedName name="adfsf" hidden="1">{#N/A,#N/A,FALSE,"CCTV"}</definedName>
    <definedName name="adghlc.xls" localSheetId="1" hidden="1">{"'Sheet1'!$L$16"}</definedName>
    <definedName name="adghlc.xls" localSheetId="0" hidden="1">{"'Sheet1'!$L$16"}</definedName>
    <definedName name="adghlc.xls" hidden="1">{"'Sheet1'!$L$16"}</definedName>
    <definedName name="adksg.xls" localSheetId="1" hidden="1">{"'Sheet1'!$L$16"}</definedName>
    <definedName name="adksg.xls" localSheetId="0" hidden="1">{"'Sheet1'!$L$16"}</definedName>
    <definedName name="adksg.xls" hidden="1">{"'Sheet1'!$L$16"}</definedName>
    <definedName name="ae" localSheetId="1" hidden="1">{"'Sheet1'!$L$16"}</definedName>
    <definedName name="ae" localSheetId="0" hidden="1">{"'Sheet1'!$L$16"}</definedName>
    <definedName name="ae" hidden="1">{"'Sheet1'!$L$16"}</definedName>
    <definedName name="ÀEA" localSheetId="1" hidden="1">{#N/A,#N/A,FALSE,"CCTV"}</definedName>
    <definedName name="ÀEA" localSheetId="0" hidden="1">{#N/A,#N/A,FALSE,"CCTV"}</definedName>
    <definedName name="ÀEA" hidden="1">{#N/A,#N/A,FALSE,"CCTV"}</definedName>
    <definedName name="aert" localSheetId="1" hidden="1">{"'Sheet1'!$L$16"}</definedName>
    <definedName name="aert" localSheetId="0" hidden="1">{"'Sheet1'!$L$16"}</definedName>
    <definedName name="aert" hidden="1">{"'Sheet1'!$L$16"}</definedName>
    <definedName name="af" localSheetId="1" hidden="1">{"'Sheet1'!$L$16"}</definedName>
    <definedName name="af" localSheetId="0" hidden="1">{"'Sheet1'!$L$16"}</definedName>
    <definedName name="af" hidden="1">{"'Sheet1'!$L$16"}</definedName>
    <definedName name="ÂF" localSheetId="1" hidden="1">{#N/A,#N/A,FALSE,"CCTV"}</definedName>
    <definedName name="ÂF" localSheetId="0" hidden="1">{#N/A,#N/A,FALSE,"CCTV"}</definedName>
    <definedName name="ÂF" hidden="1">{#N/A,#N/A,FALSE,"CCTV"}</definedName>
    <definedName name="afAF" localSheetId="1" hidden="1">{#N/A,#N/A,FALSE,"CCTV"}</definedName>
    <definedName name="afAF" localSheetId="0" hidden="1">{#N/A,#N/A,FALSE,"CCTV"}</definedName>
    <definedName name="afAF" hidden="1">{#N/A,#N/A,FALSE,"CCTV"}</definedName>
    <definedName name="AFF" localSheetId="1" hidden="1">{#N/A,#N/A,FALSE,"CCTV"}</definedName>
    <definedName name="AFF" localSheetId="0" hidden="1">{#N/A,#N/A,FALSE,"CCTV"}</definedName>
    <definedName name="AFF" hidden="1">{#N/A,#N/A,FALSE,"CCTV"}</definedName>
    <definedName name="AFSF" localSheetId="1" hidden="1">{#N/A,#N/A,FALSE,"CCTV"}</definedName>
    <definedName name="AFSF" localSheetId="0" hidden="1">{#N/A,#N/A,FALSE,"CCTV"}</definedName>
    <definedName name="AFSF" hidden="1">{#N/A,#N/A,FALSE,"CCTV"}</definedName>
    <definedName name="After" localSheetId="1" hidden="1">#REF!</definedName>
    <definedName name="After" localSheetId="0" hidden="1">#REF!</definedName>
    <definedName name="After" hidden="1">#REF!</definedName>
    <definedName name="ag15F80" localSheetId="1">#REF!</definedName>
    <definedName name="ag15F80" localSheetId="0">#REF!</definedName>
    <definedName name="ag15F80">#REF!</definedName>
    <definedName name="ÁGADFGA" localSheetId="1" hidden="1">{#N/A,#N/A,FALSE,"CCTV"}</definedName>
    <definedName name="ÁGADFGA" localSheetId="0" hidden="1">{#N/A,#N/A,FALSE,"CCTV"}</definedName>
    <definedName name="ÁGADFGA" hidden="1">{#N/A,#N/A,FALSE,"CCTV"}</definedName>
    <definedName name="ÁGADG" localSheetId="1" hidden="1">{#N/A,#N/A,FALSE,"CCTV"}</definedName>
    <definedName name="ÁGADG" localSheetId="0" hidden="1">{#N/A,#N/A,FALSE,"CCTV"}</definedName>
    <definedName name="ÁGADG" hidden="1">{#N/A,#N/A,FALSE,"CCTV"}</definedName>
    <definedName name="ÁGAG" localSheetId="1" hidden="1">{"'Sheet1'!$L$16"}</definedName>
    <definedName name="ÁGAG" localSheetId="0" hidden="1">{"'Sheet1'!$L$16"}</definedName>
    <definedName name="ÁGAG" hidden="1">{"'Sheet1'!$L$16"}</definedName>
    <definedName name="ÀGDSGH" localSheetId="1" hidden="1">{"'Sheet1'!$L$16"}</definedName>
    <definedName name="ÀGDSGH" localSheetId="0" hidden="1">{"'Sheet1'!$L$16"}</definedName>
    <definedName name="ÀGDSGH" hidden="1">{"'Sheet1'!$L$16"}</definedName>
    <definedName name="age" localSheetId="1" hidden="1">{"BRAZIL SALES",#N/A,FALSE,"BRAZ SLS"}</definedName>
    <definedName name="age" localSheetId="0" hidden="1">{"BRAZIL SALES",#N/A,FALSE,"BRAZ SLS"}</definedName>
    <definedName name="age" hidden="1">{"BRAZIL SALES",#N/A,FALSE,"BRAZ SLS"}</definedName>
    <definedName name="aghow.xls" localSheetId="1" hidden="1">{"'Sheet1'!$L$16"}</definedName>
    <definedName name="aghow.xls" localSheetId="0" hidden="1">{"'Sheet1'!$L$16"}</definedName>
    <definedName name="aghow.xls" hidden="1">{"'Sheet1'!$L$16"}</definedName>
    <definedName name="aldfj" localSheetId="1" hidden="1">{0,#N/A,FALSE,0;0,#N/A,FALSE,0;0,#N/A,FALSE,0;0,#N/A,FALSE,0;0,#N/A,FALSE,0;0,#N/A,FALSE,0;0,#N/A,FALSE,0}</definedName>
    <definedName name="aldfj" localSheetId="0" hidden="1">{0,#N/A,FALSE,0;0,#N/A,FALSE,0;0,#N/A,FALSE,0;0,#N/A,FALSE,0;0,#N/A,FALSE,0;0,#N/A,FALSE,0;0,#N/A,FALSE,0}</definedName>
    <definedName name="aldfj" hidden="1">{0,#N/A,FALSE,0;0,#N/A,FALSE,0;0,#N/A,FALSE,0;0,#N/A,FALSE,0;0,#N/A,FALSE,0;0,#N/A,FALSE,0;0,#N/A,FALSE,0}</definedName>
    <definedName name="aLKFJFH" localSheetId="1" hidden="1">{#N/A,#N/A,FALSE,"CCTV"}</definedName>
    <definedName name="aLKFJFH" localSheetId="0" hidden="1">{#N/A,#N/A,FALSE,"CCTV"}</definedName>
    <definedName name="aLKFJFH" hidden="1">{#N/A,#N/A,FALSE,"CCTV"}</definedName>
    <definedName name="All_Item" localSheetId="1">#REF!</definedName>
    <definedName name="All_Item" localSheetId="0">#REF!</definedName>
    <definedName name="All_Item">#REF!</definedName>
    <definedName name="ALPIN">#N/A</definedName>
    <definedName name="ALPJYOU">#N/A</definedName>
    <definedName name="ALPTOI">#N/A</definedName>
    <definedName name="analysis" localSheetId="1" hidden="1">{"ACTUALS",#N/A,FALSE,"INPUT";"EXPECTEDS",#N/A,FALSE,"INPUT";"PRIOR POR",#N/A,FALSE,"INPUT";"CHECK FIGURES",#N/A,FALSE,"INPUT"}</definedName>
    <definedName name="analysis" localSheetId="0" hidden="1">{"ACTUALS",#N/A,FALSE,"INPUT";"EXPECTEDS",#N/A,FALSE,"INPUT";"PRIOR POR",#N/A,FALSE,"INPUT";"CHECK FIGURES",#N/A,FALSE,"INPUT"}</definedName>
    <definedName name="analysis" hidden="1">{"ACTUALS",#N/A,FALSE,"INPUT";"EXPECTEDS",#N/A,FALSE,"INPUT";"PRIOR POR",#N/A,FALSE,"INPUT";"CHECK FIGURES",#N/A,FALSE,"INPUT"}</definedName>
    <definedName name="Analysis_Ch1_Date" localSheetId="1">OFFSET(#REF!,0,0,,#REF!)</definedName>
    <definedName name="Analysis_Ch1_Date" localSheetId="0">OFFSET(#REF!,0,0,,#REF!)</definedName>
    <definedName name="Analysis_Ch1_Date">OFFSET(#REF!,0,0,,#REF!)</definedName>
    <definedName name="Analysis_Ch1_Ser1" localSheetId="1">OFFSET(#REF!,0,0,,#REF!)</definedName>
    <definedName name="Analysis_Ch1_Ser1" localSheetId="0">OFFSET(#REF!,0,0,,#REF!)</definedName>
    <definedName name="Analysis_Ch1_Ser1">OFFSET(#REF!,0,0,,#REF!)</definedName>
    <definedName name="Analysis_Ch1_Ser2" localSheetId="1">OFFSET(#REF!,0,0,,#REF!)</definedName>
    <definedName name="Analysis_Ch1_Ser2" localSheetId="0">OFFSET(#REF!,0,0,,#REF!)</definedName>
    <definedName name="Analysis_Ch1_Ser2">OFFSET(#REF!,0,0,,#REF!)</definedName>
    <definedName name="Analysis_Ch1_Ser3" localSheetId="1">OFFSET(#REF!,0,0,,#REF!)</definedName>
    <definedName name="Analysis_Ch1_Ser3" localSheetId="0">OFFSET(#REF!,0,0,,#REF!)</definedName>
    <definedName name="Analysis_Ch1_Ser3">OFFSET(#REF!,0,0,,#REF!)</definedName>
    <definedName name="Analysis_Ch1_Ser4" localSheetId="1">OFFSET(#REF!,0,0,,#REF!)</definedName>
    <definedName name="Analysis_Ch1_Ser4" localSheetId="0">OFFSET(#REF!,0,0,,#REF!)</definedName>
    <definedName name="Analysis_Ch1_Ser4">OFFSET(#REF!,0,0,,#REF!)</definedName>
    <definedName name="Analysis_Ch1_Ser5" localSheetId="1">OFFSET(#REF!,0,0,,#REF!)</definedName>
    <definedName name="Analysis_Ch1_Ser5" localSheetId="0">OFFSET(#REF!,0,0,,#REF!)</definedName>
    <definedName name="Analysis_Ch1_Ser5">OFFSET(#REF!,0,0,,#REF!)</definedName>
    <definedName name="Analysis_Ch2_Ser1" localSheetId="1">OFFSET(#REF!,0,0,,#REF!)</definedName>
    <definedName name="Analysis_Ch2_Ser1" localSheetId="0">OFFSET(#REF!,0,0,,#REF!)</definedName>
    <definedName name="Analysis_Ch2_Ser1">OFFSET(#REF!,0,0,,#REF!)</definedName>
    <definedName name="Analysis_Ch2_Ser2" localSheetId="1">OFFSET(#REF!,0,0,,#REF!)</definedName>
    <definedName name="Analysis_Ch2_Ser2" localSheetId="0">OFFSET(#REF!,0,0,,#REF!)</definedName>
    <definedName name="Analysis_Ch2_Ser2">OFFSET(#REF!,0,0,,#REF!)</definedName>
    <definedName name="Analysis_Ch2_Ser3" localSheetId="1">OFFSET(#REF!,0,0,,#REF!)</definedName>
    <definedName name="Analysis_Ch2_Ser3" localSheetId="0">OFFSET(#REF!,0,0,,#REF!)</definedName>
    <definedName name="Analysis_Ch2_Ser3">OFFSET(#REF!,0,0,,#REF!)</definedName>
    <definedName name="Analysis_Ch2_Ser4" localSheetId="1">OFFSET(#REF!,0,0,,#REF!)</definedName>
    <definedName name="Analysis_Ch2_Ser4" localSheetId="0">OFFSET(#REF!,0,0,,#REF!)</definedName>
    <definedName name="Analysis_Ch2_Ser4">OFFSET(#REF!,0,0,,#REF!)</definedName>
    <definedName name="Analysis_Ch2_Ser5" localSheetId="1">OFFSET(#REF!,0,0,,#REF!)</definedName>
    <definedName name="Analysis_Ch2_Ser5" localSheetId="0">OFFSET(#REF!,0,0,,#REF!)</definedName>
    <definedName name="Analysis_Ch2_Ser5">OFFSET(#REF!,0,0,,#REF!)</definedName>
    <definedName name="Analysis_Ch2_Ser6" localSheetId="1">OFFSET(#REF!,0,0,,#REF!)</definedName>
    <definedName name="Analysis_Ch2_Ser6" localSheetId="0">OFFSET(#REF!,0,0,,#REF!)</definedName>
    <definedName name="Analysis_Ch2_Ser6">OFFSET(#REF!,0,0,,#REF!)</definedName>
    <definedName name="Analysis_Ch3_Ser1" localSheetId="1">OFFSET(#REF!,0,0,,#REF!)</definedName>
    <definedName name="Analysis_Ch3_Ser1" localSheetId="0">OFFSET(#REF!,0,0,,#REF!)</definedName>
    <definedName name="Analysis_Ch3_Ser1">OFFSET(#REF!,0,0,,#REF!)</definedName>
    <definedName name="Analysis_Ch3_Ser2" localSheetId="1">OFFSET(#REF!,0,0,,#REF!)</definedName>
    <definedName name="Analysis_Ch3_Ser2" localSheetId="0">OFFSET(#REF!,0,0,,#REF!)</definedName>
    <definedName name="Analysis_Ch3_Ser2">OFFSET(#REF!,0,0,,#REF!)</definedName>
    <definedName name="Analysis_Ch3_Ser3" localSheetId="1">OFFSET(#REF!,0,0,,#REF!)</definedName>
    <definedName name="Analysis_Ch3_Ser3" localSheetId="0">OFFSET(#REF!,0,0,,#REF!)</definedName>
    <definedName name="Analysis_Ch3_Ser3">OFFSET(#REF!,0,0,,#REF!)</definedName>
    <definedName name="Analysis_Ch3_Ser4" localSheetId="1">OFFSET(#REF!,0,0,,#REF!)</definedName>
    <definedName name="Analysis_Ch3_Ser4" localSheetId="0">OFFSET(#REF!,0,0,,#REF!)</definedName>
    <definedName name="Analysis_Ch3_Ser4">OFFSET(#REF!,0,0,,#REF!)</definedName>
    <definedName name="Analysis_Ch4_Ser1" localSheetId="1">OFFSET(#REF!,0,0,,#REF!)</definedName>
    <definedName name="Analysis_Ch4_Ser1" localSheetId="0">OFFSET(#REF!,0,0,,#REF!)</definedName>
    <definedName name="Analysis_Ch4_Ser1">OFFSET(#REF!,0,0,,#REF!)</definedName>
    <definedName name="Analysis_Ch4_Ser2" localSheetId="1">OFFSET(#REF!,0,0,,#REF!)</definedName>
    <definedName name="Analysis_Ch4_Ser2" localSheetId="0">OFFSET(#REF!,0,0,,#REF!)</definedName>
    <definedName name="Analysis_Ch4_Ser2">OFFSET(#REF!,0,0,,#REF!)</definedName>
    <definedName name="Analysis_Ch4_Ser3" localSheetId="1">OFFSET(#REF!,0,0,,#REF!)</definedName>
    <definedName name="Analysis_Ch4_Ser3" localSheetId="0">OFFSET(#REF!,0,0,,#REF!)</definedName>
    <definedName name="Analysis_Ch4_Ser3">OFFSET(#REF!,0,0,,#REF!)</definedName>
    <definedName name="Analysis_Ch4_Ser4" localSheetId="1">OFFSET(#REF!,0,0,,#REF!)</definedName>
    <definedName name="Analysis_Ch4_Ser4" localSheetId="0">OFFSET(#REF!,0,0,,#REF!)</definedName>
    <definedName name="Analysis_Ch4_Ser4">OFFSET(#REF!,0,0,,#REF!)</definedName>
    <definedName name="Analysis_Chart5" localSheetId="1">OFFSET(#REF!,0,0,#REF!,)</definedName>
    <definedName name="Analysis_Chart5" localSheetId="0">OFFSET(#REF!,0,0,#REF!,)</definedName>
    <definedName name="Analysis_Chart5">OFFSET(#REF!,0,0,#REF!,)</definedName>
    <definedName name="Analysis_Chart5_Highlight" localSheetId="1">OFFSET(#REF!,0,0,#REF!,)</definedName>
    <definedName name="Analysis_Chart5_Highlight" localSheetId="0">OFFSET(#REF!,0,0,#REF!,)</definedName>
    <definedName name="Analysis_Chart5_Highlight">OFFSET(#REF!,0,0,#REF!,)</definedName>
    <definedName name="Analysis_Chart5_Names" localSheetId="1">OFFSET(#REF!,0,0,#REF!,)</definedName>
    <definedName name="Analysis_Chart5_Names" localSheetId="0">OFFSET(#REF!,0,0,#REF!,)</definedName>
    <definedName name="Analysis_Chart5_Names">OFFSET(#REF!,0,0,#REF!,)</definedName>
    <definedName name="anscount" hidden="1">3</definedName>
    <definedName name="Applied_ExchangeRate" localSheetId="1">#REF!</definedName>
    <definedName name="Applied_ExchangeRate" localSheetId="0">#REF!</definedName>
    <definedName name="Applied_ExchangeRate">#REF!</definedName>
    <definedName name="ARA_Threshold" localSheetId="1">#REF!</definedName>
    <definedName name="ARA_Threshold" localSheetId="0">#REF!</definedName>
    <definedName name="ARA_Threshold">#REF!</definedName>
    <definedName name="arASER" localSheetId="1" hidden="1">{#N/A,#N/A,FALSE,"CCTV"}</definedName>
    <definedName name="arASER" localSheetId="0" hidden="1">{#N/A,#N/A,FALSE,"CCTV"}</definedName>
    <definedName name="arASER" hidden="1">{#N/A,#N/A,FALSE,"CCTV"}</definedName>
    <definedName name="ARFASF" localSheetId="1" hidden="1">{"'Sheet1'!$L$16"}</definedName>
    <definedName name="ARFASF" localSheetId="0" hidden="1">{"'Sheet1'!$L$16"}</definedName>
    <definedName name="ARFASF" hidden="1">{"'Sheet1'!$L$16"}</definedName>
    <definedName name="ARFsF" localSheetId="1" hidden="1">{#N/A,#N/A,FALSE,"CCTV"}</definedName>
    <definedName name="ARFsF" localSheetId="0" hidden="1">{#N/A,#N/A,FALSE,"CCTV"}</definedName>
    <definedName name="ARFsF" hidden="1">{#N/A,#N/A,FALSE,"CCTV"}</definedName>
    <definedName name="ARP_Threshold" localSheetId="1">#REF!</definedName>
    <definedName name="ARP_Threshold" localSheetId="0">#REF!</definedName>
    <definedName name="ARP_Threshold">#REF!</definedName>
    <definedName name="As" localSheetId="1">BlankMacro1</definedName>
    <definedName name="As" localSheetId="0">BlankMacro1</definedName>
    <definedName name="As">BlankMacro1</definedName>
    <definedName name="AS2DocOpenMode" hidden="1">"AS2DocumentEdit"</definedName>
    <definedName name="AS2HasNoAutoHeaderFooter" hidden="1">" "</definedName>
    <definedName name="AS2ReportLS" hidden="1">1</definedName>
    <definedName name="AS2StaticLS" localSheetId="1" hidden="1">#REF!</definedName>
    <definedName name="AS2StaticLS" localSheetId="0" hidden="1">#REF!</definedName>
    <definedName name="AS2StaticLS" hidden="1">#REF!</definedName>
    <definedName name="AS2SyncStepLS" hidden="1">0</definedName>
    <definedName name="AS2TickmarkLS" localSheetId="1" hidden="1">#REF!</definedName>
    <definedName name="AS2TickmarkLS" localSheetId="0" hidden="1">#REF!</definedName>
    <definedName name="AS2TickmarkLS" hidden="1">#REF!</definedName>
    <definedName name="AS2VersionLS" hidden="1">300</definedName>
    <definedName name="âsaasaq" localSheetId="1" hidden="1">{#N/A,#N/A,FALSE,"CCTV"}</definedName>
    <definedName name="âsaasaq" localSheetId="0" hidden="1">{#N/A,#N/A,FALSE,"CCTV"}</definedName>
    <definedName name="âsaasaq" hidden="1">{#N/A,#N/A,FALSE,"CCTV"}</definedName>
    <definedName name="âsasasasasasasasa" localSheetId="1" hidden="1">{"'Sheet1'!$L$16"}</definedName>
    <definedName name="âsasasasasasasasa" localSheetId="0" hidden="1">{"'Sheet1'!$L$16"}</definedName>
    <definedName name="âsasasasasasasasa" hidden="1">{"'Sheet1'!$L$16"}</definedName>
    <definedName name="âsasdasa" localSheetId="1" hidden="1">{"'Sheet1'!$L$16"}</definedName>
    <definedName name="âsasdasa" localSheetId="0" hidden="1">{"'Sheet1'!$L$16"}</definedName>
    <definedName name="âsasdasa" hidden="1">{"'Sheet1'!$L$16"}</definedName>
    <definedName name="asd" localSheetId="1" hidden="1">{"'Sheet1'!$L$16"}</definedName>
    <definedName name="asd" localSheetId="0" hidden="1">{"'Sheet1'!$L$16"}</definedName>
    <definedName name="asd" hidden="1">{"'Sheet1'!$L$16"}</definedName>
    <definedName name="asdcad" localSheetId="1" hidden="1">{#N/A,#N/A,FALSE,"CCTV"}</definedName>
    <definedName name="asdcad" localSheetId="0" hidden="1">{#N/A,#N/A,FALSE,"CCTV"}</definedName>
    <definedName name="asdcad" hidden="1">{#N/A,#N/A,FALSE,"CCTV"}</definedName>
    <definedName name="asdfasdfasdf" localSheetId="1" hidden="1">{"BRAZIL SALES",#N/A,FALSE,"BRAZ SLS"}</definedName>
    <definedName name="asdfasdfasdf" localSheetId="0" hidden="1">{"BRAZIL SALES",#N/A,FALSE,"BRAZ SLS"}</definedName>
    <definedName name="asdfasdfasdf" hidden="1">{"BRAZIL SALES",#N/A,FALSE,"BRAZ SLS"}</definedName>
    <definedName name="ASDFRAs" localSheetId="1" hidden="1">{"'Sheet1'!$L$16"}</definedName>
    <definedName name="ASDFRAs" localSheetId="0" hidden="1">{"'Sheet1'!$L$16"}</definedName>
    <definedName name="ASDFRAs" hidden="1">{"'Sheet1'!$L$16"}</definedName>
    <definedName name="ASDFS" localSheetId="1" hidden="1">{#N/A,#N/A,FALSE,"CCTV"}</definedName>
    <definedName name="ASDFS" localSheetId="0" hidden="1">{#N/A,#N/A,FALSE,"CCTV"}</definedName>
    <definedName name="ASDFS" hidden="1">{#N/A,#N/A,FALSE,"CCTV"}</definedName>
    <definedName name="asdj" localSheetId="1" hidden="1">{0,#N/A,FALSE,0;0,#N/A,FALSE,0;0,#N/A,FALSE,0;0,#N/A,FALSE,0;0,#N/A,FALSE,0;0,#N/A,FALSE,0;0,#N/A,FALSE,0}</definedName>
    <definedName name="asdj" localSheetId="0" hidden="1">{0,#N/A,FALSE,0;0,#N/A,FALSE,0;0,#N/A,FALSE,0;0,#N/A,FALSE,0;0,#N/A,FALSE,0;0,#N/A,FALSE,0;0,#N/A,FALSE,0}</definedName>
    <definedName name="asdj" hidden="1">{0,#N/A,FALSE,0;0,#N/A,FALSE,0;0,#N/A,FALSE,0;0,#N/A,FALSE,0;0,#N/A,FALSE,0;0,#N/A,FALSE,0;0,#N/A,FALSE,0}</definedName>
    <definedName name="asdjfhop" localSheetId="1" hidden="1">{0}</definedName>
    <definedName name="asdjfhop" localSheetId="0" hidden="1">{0}</definedName>
    <definedName name="asdjfhop" hidden="1">{0}</definedName>
    <definedName name="ASGASG" localSheetId="1" hidden="1">{#N/A,#N/A,FALSE,"CCTV"}</definedName>
    <definedName name="ASGASG" localSheetId="0" hidden="1">{#N/A,#N/A,FALSE,"CCTV"}</definedName>
    <definedName name="ASGASG" hidden="1">{#N/A,#N/A,FALSE,"CCTV"}</definedName>
    <definedName name="ASGFA" localSheetId="1" hidden="1">{#N/A,#N/A,FALSE,"CCTV"}</definedName>
    <definedName name="ASGFA" localSheetId="0" hidden="1">{#N/A,#N/A,FALSE,"CCTV"}</definedName>
    <definedName name="ASGFA" hidden="1">{#N/A,#N/A,FALSE,"CCTV"}</definedName>
    <definedName name="ASGFASDG" localSheetId="1" hidden="1">{"'Sheet1'!$L$16"}</definedName>
    <definedName name="ASGFASDG" localSheetId="0" hidden="1">{"'Sheet1'!$L$16"}</definedName>
    <definedName name="ASGFASDG" hidden="1">{"'Sheet1'!$L$16"}</definedName>
    <definedName name="ASGRADG" localSheetId="1" hidden="1">{"'Sheet1'!$L$16"}</definedName>
    <definedName name="ASGRADG" localSheetId="0" hidden="1">{"'Sheet1'!$L$16"}</definedName>
    <definedName name="ASGRADG" hidden="1">{"'Sheet1'!$L$16"}</definedName>
    <definedName name="aSrfas" localSheetId="1" hidden="1">{#N/A,#N/A,FALSE,"CCTV"}</definedName>
    <definedName name="aSrfas" localSheetId="0" hidden="1">{#N/A,#N/A,FALSE,"CCTV"}</definedName>
    <definedName name="aSrfas" hidden="1">{#N/A,#N/A,FALSE,"CCTV"}</definedName>
    <definedName name="asss" localSheetId="1" hidden="1">{"'Sheet1'!$L$16"}</definedName>
    <definedName name="asss" localSheetId="0" hidden="1">{"'Sheet1'!$L$16"}</definedName>
    <definedName name="asss" hidden="1">{"'Sheet1'!$L$16"}</definedName>
    <definedName name="asssss" localSheetId="1" hidden="1">{"'Sheet1'!$L$16"}</definedName>
    <definedName name="asssss" localSheetId="0" hidden="1">{"'Sheet1'!$L$16"}</definedName>
    <definedName name="asssss" hidden="1">{"'Sheet1'!$L$16"}</definedName>
    <definedName name="assumptions1" localSheetId="1" hidden="1">{#N/A,#N/A,TRUE,"Key Market Indicators"}</definedName>
    <definedName name="assumptions1" localSheetId="0" hidden="1">{#N/A,#N/A,TRUE,"Key Market Indicators"}</definedName>
    <definedName name="assumptions1" hidden="1">{#N/A,#N/A,TRUE,"Key Market Indicators"}</definedName>
    <definedName name="assumptions2" localSheetId="1" hidden="1">{#N/A,#N/A,TRUE,"Key Market Indicators"}</definedName>
    <definedName name="assumptions2" localSheetId="0" hidden="1">{#N/A,#N/A,TRUE,"Key Market Indicators"}</definedName>
    <definedName name="assumptions2" hidden="1">{#N/A,#N/A,TRUE,"Key Market Indicators"}</definedName>
    <definedName name="ATM.eftpos" localSheetId="1" hidden="1">{#N/A,#N/A,TRUE,"Key Market Indicators"}</definedName>
    <definedName name="ATM.eftpos" localSheetId="0" hidden="1">{#N/A,#N/A,TRUE,"Key Market Indicators"}</definedName>
    <definedName name="ATM.eftpos" hidden="1">{#N/A,#N/A,TRUE,"Key Market Indicators"}</definedName>
    <definedName name="atm.eftpos1" localSheetId="1" hidden="1">{#N/A,#N/A,TRUE,"Key Market Indicators"}</definedName>
    <definedName name="atm.eftpos1" localSheetId="0" hidden="1">{#N/A,#N/A,TRUE,"Key Market Indicators"}</definedName>
    <definedName name="atm.eftpos1" hidden="1">{#N/A,#N/A,TRUE,"Key Market Indicators"}</definedName>
    <definedName name="atm.eftpos3" localSheetId="1" hidden="1">{#N/A,#N/A,TRUE,"Key Market Indicators"}</definedName>
    <definedName name="atm.eftpos3" localSheetId="0" hidden="1">{#N/A,#N/A,TRUE,"Key Market Indicators"}</definedName>
    <definedName name="atm.eftpos3" hidden="1">{#N/A,#N/A,TRUE,"Key Market Indicators"}</definedName>
    <definedName name="atm.eftpos4" localSheetId="1" hidden="1">{#N/A,#N/A,TRUE,"Key Market Indicators"}</definedName>
    <definedName name="atm.eftpos4" localSheetId="0" hidden="1">{#N/A,#N/A,TRUE,"Key Market Indicators"}</definedName>
    <definedName name="atm.eftpos4" hidden="1">{#N/A,#N/A,TRUE,"Key Market Indicators"}</definedName>
    <definedName name="auty.xls" localSheetId="1" hidden="1">{"'Sheet1'!$L$16"}</definedName>
    <definedName name="auty.xls" localSheetId="0" hidden="1">{"'Sheet1'!$L$16"}</definedName>
    <definedName name="auty.xls" hidden="1">{"'Sheet1'!$L$16"}</definedName>
    <definedName name="avnbnb.xls" localSheetId="1" hidden="1">{"'Sheet1'!$L$16"}</definedName>
    <definedName name="avnbnb.xls" localSheetId="0" hidden="1">{"'Sheet1'!$L$16"}</definedName>
    <definedName name="avnbnb.xls" hidden="1">{"'Sheet1'!$L$16"}</definedName>
    <definedName name="B" localSheetId="1">#REF!</definedName>
    <definedName name="B" localSheetId="0">#REF!</definedName>
    <definedName name="B">#REF!</definedName>
    <definedName name="B_Isc" localSheetId="1">#REF!</definedName>
    <definedName name="B_Isc" localSheetId="0">#REF!</definedName>
    <definedName name="B_Isc">#REF!</definedName>
    <definedName name="BacKan" localSheetId="1">#REF!</definedName>
    <definedName name="BacKan" localSheetId="0">#REF!</definedName>
    <definedName name="BacKan">#REF!</definedName>
    <definedName name="BACKUP1" localSheetId="1" hidden="1">{#N/A,#N/A,TRUE,"Key Market Indicators"}</definedName>
    <definedName name="BACKUP1" localSheetId="0" hidden="1">{#N/A,#N/A,TRUE,"Key Market Indicators"}</definedName>
    <definedName name="BACKUP1" hidden="1">{#N/A,#N/A,TRUE,"Key Market Indicators"}</definedName>
    <definedName name="backup2" localSheetId="1" hidden="1">{#N/A,#N/A,TRUE,"Key Market Indicators"}</definedName>
    <definedName name="backup2" localSheetId="0" hidden="1">{#N/A,#N/A,TRUE,"Key Market Indicators"}</definedName>
    <definedName name="backup2" hidden="1">{#N/A,#N/A,TRUE,"Key Market Indicators"}</definedName>
    <definedName name="Bang_cly" localSheetId="1">#REF!</definedName>
    <definedName name="Bang_cly" localSheetId="0">#REF!</definedName>
    <definedName name="Bang_cly">#REF!</definedName>
    <definedName name="Bang_CVC" localSheetId="1">#REF!</definedName>
    <definedName name="Bang_CVC" localSheetId="0">#REF!</definedName>
    <definedName name="Bang_CVC">#REF!</definedName>
    <definedName name="bang_gia" localSheetId="1">#REF!</definedName>
    <definedName name="bang_gia" localSheetId="0">#REF!</definedName>
    <definedName name="bang_gia">#REF!</definedName>
    <definedName name="Bang_travl" localSheetId="1">#REF!</definedName>
    <definedName name="Bang_travl" localSheetId="0">#REF!</definedName>
    <definedName name="Bang_travl">#REF!</definedName>
    <definedName name="banQL" localSheetId="1" hidden="1">{"'Sheet1'!$L$16"}</definedName>
    <definedName name="banQL" localSheetId="0" hidden="1">{"'Sheet1'!$L$16"}</definedName>
    <definedName name="banQL" hidden="1">{"'Sheet1'!$L$16"}</definedName>
    <definedName name="BAOCAO" localSheetId="1" hidden="1">{#N/A,#N/A,FALSE,"sum";#N/A,#N/A,FALSE,"MARTV";#N/A,#N/A,FALSE,"APRTV"}</definedName>
    <definedName name="BAOCAO" localSheetId="0" hidden="1">{#N/A,#N/A,FALSE,"sum";#N/A,#N/A,FALSE,"MARTV";#N/A,#N/A,FALSE,"APRTV"}</definedName>
    <definedName name="BAOCAO" hidden="1">{#N/A,#N/A,FALSE,"sum";#N/A,#N/A,FALSE,"MARTV";#N/A,#N/A,FALSE,"APRTV"}</definedName>
    <definedName name="BAOCAO1" localSheetId="1" hidden="1">{#N/A,#N/A,FALSE,"sum";#N/A,#N/A,FALSE,"MARTV";#N/A,#N/A,FALSE,"APRTV"}</definedName>
    <definedName name="BAOCAO1" localSheetId="0" hidden="1">{#N/A,#N/A,FALSE,"sum";#N/A,#N/A,FALSE,"MARTV";#N/A,#N/A,FALSE,"APRTV"}</definedName>
    <definedName name="BAOCAO1" hidden="1">{#N/A,#N/A,FALSE,"sum";#N/A,#N/A,FALSE,"MARTV";#N/A,#N/A,FALSE,"APRTV"}</definedName>
    <definedName name="BAOCAO123" localSheetId="1" hidden="1">{#N/A,#N/A,FALSE,"sum";#N/A,#N/A,FALSE,"MARTV";#N/A,#N/A,FALSE,"APRTV"}</definedName>
    <definedName name="BAOCAO123" localSheetId="0" hidden="1">{#N/A,#N/A,FALSE,"sum";#N/A,#N/A,FALSE,"MARTV";#N/A,#N/A,FALSE,"APRTV"}</definedName>
    <definedName name="BAOCAO123" hidden="1">{#N/A,#N/A,FALSE,"sum";#N/A,#N/A,FALSE,"MARTV";#N/A,#N/A,FALSE,"APRTV"}</definedName>
    <definedName name="BAOCAO1231465" localSheetId="1" hidden="1">{#N/A,#N/A,FALSE,"sum";#N/A,#N/A,FALSE,"MARTV";#N/A,#N/A,FALSE,"APRTV"}</definedName>
    <definedName name="BAOCAO1231465" localSheetId="0" hidden="1">{#N/A,#N/A,FALSE,"sum";#N/A,#N/A,FALSE,"MARTV";#N/A,#N/A,FALSE,"APRTV"}</definedName>
    <definedName name="BAOCAO1231465" hidden="1">{#N/A,#N/A,FALSE,"sum";#N/A,#N/A,FALSE,"MARTV";#N/A,#N/A,FALSE,"APRTV"}</definedName>
    <definedName name="baogio" localSheetId="1" hidden="1">{#N/A,#N/A,FALSE,"CCTV"}</definedName>
    <definedName name="baogio" localSheetId="0" hidden="1">{#N/A,#N/A,FALSE,"CCTV"}</definedName>
    <definedName name="baogio" hidden="1">{#N/A,#N/A,FALSE,"CCTV"}</definedName>
    <definedName name="BarData" localSheetId="1">#REF!</definedName>
    <definedName name="BarData" localSheetId="0">#REF!</definedName>
    <definedName name="BarData">#REF!</definedName>
    <definedName name="BASE1" localSheetId="1" hidden="1">{#N/A,#N/A,FALSE,"CCTV"}</definedName>
    <definedName name="BASE1" localSheetId="0" hidden="1">{#N/A,#N/A,FALSE,"CCTV"}</definedName>
    <definedName name="BASE1" hidden="1">{#N/A,#N/A,FALSE,"CCTV"}</definedName>
    <definedName name="BASE2" localSheetId="1" hidden="1">{#N/A,#N/A,FALSE,"CCTV"}</definedName>
    <definedName name="BASE2" localSheetId="0" hidden="1">{#N/A,#N/A,FALSE,"CCTV"}</definedName>
    <definedName name="BASE2" hidden="1">{#N/A,#N/A,FALSE,"CCTV"}</definedName>
    <definedName name="BB" localSheetId="1">#REF!</definedName>
    <definedName name="BB" localSheetId="0">#REF!</definedName>
    <definedName name="BB">#REF!</definedName>
    <definedName name="bbb"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bb"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bb"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bbb" localSheetId="1" hidden="1">{#N/A,#N/A,FALSE,"Gesamt";#N/A,#N/A,FALSE,"Ree KG";#N/A,#N/A,FALSE,"Ree Inter";#N/A,#N/A,FALSE,"BTM";#N/A,#N/A,FALSE,"GmbH";#N/A,#N/A,FALSE,"Sonstige"}</definedName>
    <definedName name="bbbb" localSheetId="0" hidden="1">{#N/A,#N/A,FALSE,"Gesamt";#N/A,#N/A,FALSE,"Ree KG";#N/A,#N/A,FALSE,"Ree Inter";#N/A,#N/A,FALSE,"BTM";#N/A,#N/A,FALSE,"GmbH";#N/A,#N/A,FALSE,"Sonstige"}</definedName>
    <definedName name="bbbb" hidden="1">{#N/A,#N/A,FALSE,"Gesamt";#N/A,#N/A,FALSE,"Ree KG";#N/A,#N/A,FALSE,"Ree Inter";#N/A,#N/A,FALSE,"BTM";#N/A,#N/A,FALSE,"GmbH";#N/A,#N/A,FALSE,"Sonstige"}</definedName>
    <definedName name="bbbbb"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bbbb"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bbbb"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CD" localSheetId="1" hidden="1">{"BRAZIL SALES",#N/A,FALSE,"BRAZ SLS"}</definedName>
    <definedName name="BCD" localSheetId="0" hidden="1">{"BRAZIL SALES",#N/A,FALSE,"BRAZ SLS"}</definedName>
    <definedName name="BCD" hidden="1">{"BRAZIL SALES",#N/A,FALSE,"BRAZ SLS"}</definedName>
    <definedName name="bdgeswrfwae" localSheetId="1" hidden="1">{"'P13'!$A$5:$A$6","'P13'!$A$3:$F$3","'P13'!$A$1:$H$60"}</definedName>
    <definedName name="bdgeswrfwae" localSheetId="0" hidden="1">{"'P13'!$A$5:$A$6","'P13'!$A$3:$F$3","'P13'!$A$1:$H$60"}</definedName>
    <definedName name="bdgeswrfwae" hidden="1">{"'P13'!$A$5:$A$6","'P13'!$A$3:$F$3","'P13'!$A$1:$H$60"}</definedName>
    <definedName name="bdv" localSheetId="1" hidden="1">{"'Sheet1'!$L$16"}</definedName>
    <definedName name="bdv" localSheetId="0" hidden="1">{"'Sheet1'!$L$16"}</definedName>
    <definedName name="bdv" hidden="1">{"'Sheet1'!$L$16"}</definedName>
    <definedName name="Begin_Day" localSheetId="1">#REF!</definedName>
    <definedName name="Begin_Day" localSheetId="0">#REF!</definedName>
    <definedName name="Begin_Day">#REF!</definedName>
    <definedName name="BG_Del" hidden="1">15</definedName>
    <definedName name="BG_Ins" hidden="1">4</definedName>
    <definedName name="BG_Mod" hidden="1">6</definedName>
    <definedName name="BICH" localSheetId="1">{"Book1"}</definedName>
    <definedName name="BICH" localSheetId="0">{"Book1"}</definedName>
    <definedName name="BICH">{"Book1"}</definedName>
    <definedName name="BICHPH" localSheetId="1">{"Book1"}</definedName>
    <definedName name="BICHPH" localSheetId="0">{"Book1"}</definedName>
    <definedName name="BICHPH">{"Book1"}</definedName>
    <definedName name="BJJ" localSheetId="1" hidden="1">{#N/A,#N/A,FALSE,"CCTV"}</definedName>
    <definedName name="BJJ" localSheetId="0" hidden="1">{#N/A,#N/A,FALSE,"CCTV"}</definedName>
    <definedName name="BJJ" hidden="1">{#N/A,#N/A,FALSE,"CCTV"}</definedName>
    <definedName name="BLDG" localSheetId="1">#REF!</definedName>
    <definedName name="BLDG" localSheetId="0">#REF!</definedName>
    <definedName name="BLDG">#REF!</definedName>
    <definedName name="BM" localSheetId="1" hidden="1">{#N/A,#N/A,FALSE,"CCTV"}</definedName>
    <definedName name="BM" localSheetId="0" hidden="1">{#N/A,#N/A,FALSE,"CCTV"}</definedName>
    <definedName name="BM" hidden="1">{#N/A,#N/A,FALSE,"CCTV"}</definedName>
    <definedName name="bnmnb" localSheetId="1" hidden="1">{#N/A,#N/A,FALSE,"CCTV"}</definedName>
    <definedName name="bnmnb" localSheetId="0" hidden="1">{#N/A,#N/A,FALSE,"CCTV"}</definedName>
    <definedName name="bnmnb" hidden="1">{#N/A,#N/A,FALSE,"CCTV"}</definedName>
    <definedName name="BOOK1" localSheetId="1" hidden="1">#REF!</definedName>
    <definedName name="BOOK1" localSheetId="0" hidden="1">#REF!</definedName>
    <definedName name="BOOK1" hidden="1">#REF!</definedName>
    <definedName name="BookName">"Bao_cao_cua_NVTK_tai_NPP_bieu_mau_moi_4___Mau_moi.xls"</definedName>
    <definedName name="BOQ" localSheetId="1">#REF!</definedName>
    <definedName name="BOQ" localSheetId="0">#REF!</definedName>
    <definedName name="BOQ">#REF!</definedName>
    <definedName name="BOTracking_27Feb_Diem" localSheetId="1">#REF!</definedName>
    <definedName name="BOTracking_27Feb_Diem" localSheetId="0">#REF!</definedName>
    <definedName name="BOTracking_27Feb_Diem">#REF!</definedName>
    <definedName name="BOTracking_28Feb_Phuong" localSheetId="1">#REF!</definedName>
    <definedName name="BOTracking_28Feb_Phuong" localSheetId="0">#REF!</definedName>
    <definedName name="BOTracking_28Feb_Phuong">#REF!</definedName>
    <definedName name="bro"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ro"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ro"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rozait"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rozait"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rozait"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S_BP" localSheetId="1">#REF!</definedName>
    <definedName name="BS_BP" localSheetId="0">#REF!</definedName>
    <definedName name="BS_BP">#REF!</definedName>
    <definedName name="BT" localSheetId="1">#REF!</definedName>
    <definedName name="BT" localSheetId="0">#REF!</definedName>
    <definedName name="BT">#REF!</definedName>
    <definedName name="BTC" localSheetId="1">#REF!</definedName>
    <definedName name="BTC" localSheetId="0">#REF!</definedName>
    <definedName name="BTC">#REF!</definedName>
    <definedName name="btl" localSheetId="1" hidden="1">{"'Sheet1'!$L$16"}</definedName>
    <definedName name="btl" localSheetId="0" hidden="1">{"'Sheet1'!$L$16"}</definedName>
    <definedName name="btl" hidden="1">{"'Sheet1'!$L$16"}</definedName>
    <definedName name="BusinessPriority" localSheetId="1">#REF!</definedName>
    <definedName name="BusinessPriority" localSheetId="0">#REF!</definedName>
    <definedName name="BusinessPriority">#REF!</definedName>
    <definedName name="Bust" localSheetId="1">#REF!</definedName>
    <definedName name="Bust" localSheetId="0">#REF!</definedName>
    <definedName name="Bust">#REF!</definedName>
    <definedName name="button_area_1" localSheetId="1">#REF!</definedName>
    <definedName name="button_area_1" localSheetId="0">#REF!</definedName>
    <definedName name="button_area_1">#REF!</definedName>
    <definedName name="BVCISUMMARY" localSheetId="1">#REF!</definedName>
    <definedName name="BVCISUMMARY" localSheetId="0">#REF!</definedName>
    <definedName name="BVCISUMMARY">#REF!</definedName>
    <definedName name="bvn" localSheetId="1" hidden="1">{"'Sheet1'!$L$16"}</definedName>
    <definedName name="bvn" localSheetId="0" hidden="1">{"'Sheet1'!$L$16"}</definedName>
    <definedName name="bvn" hidden="1">{"'Sheet1'!$L$16"}</definedName>
    <definedName name="C.1.1..Phat_tuyen" localSheetId="1">#REF!</definedName>
    <definedName name="C.1.1..Phat_tuyen" localSheetId="0">#REF!</definedName>
    <definedName name="C.1.1..Phat_tuyen">#REF!</definedName>
    <definedName name="C.1.10..VC_Thu_cong_CG" localSheetId="1">#REF!</definedName>
    <definedName name="C.1.10..VC_Thu_cong_CG" localSheetId="0">#REF!</definedName>
    <definedName name="C.1.10..VC_Thu_cong_CG">#REF!</definedName>
    <definedName name="C.1.2..Chat_cay_thu_cong" localSheetId="1">#REF!</definedName>
    <definedName name="C.1.2..Chat_cay_thu_cong" localSheetId="0">#REF!</definedName>
    <definedName name="C.1.2..Chat_cay_thu_cong">#REF!</definedName>
    <definedName name="C.1.3..Chat_cay_may" localSheetId="1">#REF!</definedName>
    <definedName name="C.1.3..Chat_cay_may" localSheetId="0">#REF!</definedName>
    <definedName name="C.1.3..Chat_cay_may">#REF!</definedName>
    <definedName name="C.1.4..Dao_goc_cay" localSheetId="1">#REF!</definedName>
    <definedName name="C.1.4..Dao_goc_cay" localSheetId="0">#REF!</definedName>
    <definedName name="C.1.4..Dao_goc_cay">#REF!</definedName>
    <definedName name="C.1.5..Lam_duong_tam" localSheetId="1">#REF!</definedName>
    <definedName name="C.1.5..Lam_duong_tam" localSheetId="0">#REF!</definedName>
    <definedName name="C.1.5..Lam_duong_tam">#REF!</definedName>
    <definedName name="C.1.6..Lam_cau_tam" localSheetId="1">#REF!</definedName>
    <definedName name="C.1.6..Lam_cau_tam" localSheetId="0">#REF!</definedName>
    <definedName name="C.1.6..Lam_cau_tam">#REF!</definedName>
    <definedName name="C.1.7..Rai_da_chong_lun" localSheetId="1">#REF!</definedName>
    <definedName name="C.1.7..Rai_da_chong_lun" localSheetId="0">#REF!</definedName>
    <definedName name="C.1.7..Rai_da_chong_lun">#REF!</definedName>
    <definedName name="C.1.8..Lam_kho_tam" localSheetId="1">#REF!</definedName>
    <definedName name="C.1.8..Lam_kho_tam" localSheetId="0">#REF!</definedName>
    <definedName name="C.1.8..Lam_kho_tam">#REF!</definedName>
    <definedName name="C.1.8..San_mat_bang" localSheetId="1">#REF!</definedName>
    <definedName name="C.1.8..San_mat_bang" localSheetId="0">#REF!</definedName>
    <definedName name="C.1.8..San_mat_bang">#REF!</definedName>
    <definedName name="C.2.1..VC_Thu_cong" localSheetId="1">#REF!</definedName>
    <definedName name="C.2.1..VC_Thu_cong" localSheetId="0">#REF!</definedName>
    <definedName name="C.2.1..VC_Thu_cong">#REF!</definedName>
    <definedName name="C.2.2..VC_T_cong_CG" localSheetId="1">#REF!</definedName>
    <definedName name="C.2.2..VC_T_cong_CG" localSheetId="0">#REF!</definedName>
    <definedName name="C.2.2..VC_T_cong_CG">#REF!</definedName>
    <definedName name="C.2.3..Boc_do" localSheetId="1">#REF!</definedName>
    <definedName name="C.2.3..Boc_do" localSheetId="0">#REF!</definedName>
    <definedName name="C.2.3..Boc_do">#REF!</definedName>
    <definedName name="C.3.1..Dao_dat_mong_cot" localSheetId="1">#REF!</definedName>
    <definedName name="C.3.1..Dao_dat_mong_cot" localSheetId="0">#REF!</definedName>
    <definedName name="C.3.1..Dao_dat_mong_cot">#REF!</definedName>
    <definedName name="C.3.2..Dao_dat_de_dap" localSheetId="1">#REF!</definedName>
    <definedName name="C.3.2..Dao_dat_de_dap" localSheetId="0">#REF!</definedName>
    <definedName name="C.3.2..Dao_dat_de_dap">#REF!</definedName>
    <definedName name="C.3.3..Dap_dat_mong" localSheetId="1">#REF!</definedName>
    <definedName name="C.3.3..Dap_dat_mong" localSheetId="0">#REF!</definedName>
    <definedName name="C.3.3..Dap_dat_mong">#REF!</definedName>
    <definedName name="C.3.4..Dao_dap_TDia" localSheetId="1">#REF!</definedName>
    <definedName name="C.3.4..Dao_dap_TDia" localSheetId="0">#REF!</definedName>
    <definedName name="C.3.4..Dao_dap_TDia">#REF!</definedName>
    <definedName name="C.3.5..Dap_bo_bao" localSheetId="1">#REF!</definedName>
    <definedName name="C.3.5..Dap_bo_bao" localSheetId="0">#REF!</definedName>
    <definedName name="C.3.5..Dap_bo_bao">#REF!</definedName>
    <definedName name="C.3.6..Bom_tat_nuoc" localSheetId="1">#REF!</definedName>
    <definedName name="C.3.6..Bom_tat_nuoc" localSheetId="0">#REF!</definedName>
    <definedName name="C.3.6..Bom_tat_nuoc">#REF!</definedName>
    <definedName name="C.3.7..Dao_bun" localSheetId="1">#REF!</definedName>
    <definedName name="C.3.7..Dao_bun" localSheetId="0">#REF!</definedName>
    <definedName name="C.3.7..Dao_bun">#REF!</definedName>
    <definedName name="C.3.8..Dap_cat_CT" localSheetId="1">#REF!</definedName>
    <definedName name="C.3.8..Dap_cat_CT" localSheetId="0">#REF!</definedName>
    <definedName name="C.3.8..Dap_cat_CT">#REF!</definedName>
    <definedName name="C.3.9..Dao_pha_da" localSheetId="1">#REF!</definedName>
    <definedName name="C.3.9..Dao_pha_da" localSheetId="0">#REF!</definedName>
    <definedName name="C.3.9..Dao_pha_da">#REF!</definedName>
    <definedName name="C.4.1.Cot_thep" localSheetId="1">#REF!</definedName>
    <definedName name="C.4.1.Cot_thep" localSheetId="0">#REF!</definedName>
    <definedName name="C.4.1.Cot_thep">#REF!</definedName>
    <definedName name="C.4.2..Van_khuon" localSheetId="1">#REF!</definedName>
    <definedName name="C.4.2..Van_khuon" localSheetId="0">#REF!</definedName>
    <definedName name="C.4.2..Van_khuon">#REF!</definedName>
    <definedName name="C.4.3..Be_tong" localSheetId="1">#REF!</definedName>
    <definedName name="C.4.3..Be_tong" localSheetId="0">#REF!</definedName>
    <definedName name="C.4.3..Be_tong">#REF!</definedName>
    <definedName name="C.4.4..Lap_BT_D.San" localSheetId="1">#REF!</definedName>
    <definedName name="C.4.4..Lap_BT_D.San" localSheetId="0">#REF!</definedName>
    <definedName name="C.4.4..Lap_BT_D.San">#REF!</definedName>
    <definedName name="C.4.5..Xay_da_hoc" localSheetId="1">#REF!</definedName>
    <definedName name="C.4.5..Xay_da_hoc" localSheetId="0">#REF!</definedName>
    <definedName name="C.4.5..Xay_da_hoc">#REF!</definedName>
    <definedName name="C.4.6..Dong_coc" localSheetId="1">#REF!</definedName>
    <definedName name="C.4.6..Dong_coc" localSheetId="0">#REF!</definedName>
    <definedName name="C.4.6..Dong_coc">#REF!</definedName>
    <definedName name="C.4.7..Quet_Bi_tum" localSheetId="1">#REF!</definedName>
    <definedName name="C.4.7..Quet_Bi_tum" localSheetId="0">#REF!</definedName>
    <definedName name="C.4.7..Quet_Bi_tum">#REF!</definedName>
    <definedName name="C.5.1..Lap_cot_thep" localSheetId="1">#REF!</definedName>
    <definedName name="C.5.1..Lap_cot_thep" localSheetId="0">#REF!</definedName>
    <definedName name="C.5.1..Lap_cot_thep">#REF!</definedName>
    <definedName name="C.5.2..Lap_cot_BT" localSheetId="1">#REF!</definedName>
    <definedName name="C.5.2..Lap_cot_BT" localSheetId="0">#REF!</definedName>
    <definedName name="C.5.2..Lap_cot_BT">#REF!</definedName>
    <definedName name="C.5.3..Lap_dat_xa" localSheetId="1">#REF!</definedName>
    <definedName name="C.5.3..Lap_dat_xa" localSheetId="0">#REF!</definedName>
    <definedName name="C.5.3..Lap_dat_xa">#REF!</definedName>
    <definedName name="C.5.4..Lap_tiep_dia" localSheetId="1">#REF!</definedName>
    <definedName name="C.5.4..Lap_tiep_dia" localSheetId="0">#REF!</definedName>
    <definedName name="C.5.4..Lap_tiep_dia">#REF!</definedName>
    <definedName name="C.5.5..Son_sat_thep" localSheetId="1">#REF!</definedName>
    <definedName name="C.5.5..Son_sat_thep" localSheetId="0">#REF!</definedName>
    <definedName name="C.5.5..Son_sat_thep">#REF!</definedName>
    <definedName name="C.6.1..Lap_su_dung" localSheetId="1">#REF!</definedName>
    <definedName name="C.6.1..Lap_su_dung" localSheetId="0">#REF!</definedName>
    <definedName name="C.6.1..Lap_su_dung">#REF!</definedName>
    <definedName name="C.6.2..Lap_su_CS" localSheetId="1">#REF!</definedName>
    <definedName name="C.6.2..Lap_su_CS" localSheetId="0">#REF!</definedName>
    <definedName name="C.6.2..Lap_su_CS">#REF!</definedName>
    <definedName name="C.6.3..Su_chuoi_do" localSheetId="1">#REF!</definedName>
    <definedName name="C.6.3..Su_chuoi_do" localSheetId="0">#REF!</definedName>
    <definedName name="C.6.3..Su_chuoi_do">#REF!</definedName>
    <definedName name="C.6.4..Su_chuoi_neo" localSheetId="1">#REF!</definedName>
    <definedName name="C.6.4..Su_chuoi_neo" localSheetId="0">#REF!</definedName>
    <definedName name="C.6.4..Su_chuoi_neo">#REF!</definedName>
    <definedName name="C.6.5..Lap_phu_kien" localSheetId="1">#REF!</definedName>
    <definedName name="C.6.5..Lap_phu_kien" localSheetId="0">#REF!</definedName>
    <definedName name="C.6.5..Lap_phu_kien">#REF!</definedName>
    <definedName name="C.6.6..Ep_noi_day" localSheetId="1">#REF!</definedName>
    <definedName name="C.6.6..Ep_noi_day" localSheetId="0">#REF!</definedName>
    <definedName name="C.6.6..Ep_noi_day">#REF!</definedName>
    <definedName name="C.6.7..KD_vuot_CN" localSheetId="1">#REF!</definedName>
    <definedName name="C.6.7..KD_vuot_CN" localSheetId="0">#REF!</definedName>
    <definedName name="C.6.7..KD_vuot_CN">#REF!</definedName>
    <definedName name="C.6.8..Rai_cang_day" localSheetId="1">#REF!</definedName>
    <definedName name="C.6.8..Rai_cang_day" localSheetId="0">#REF!</definedName>
    <definedName name="C.6.8..Rai_cang_day">#REF!</definedName>
    <definedName name="C.6.9..Cap_quang" localSheetId="1">#REF!</definedName>
    <definedName name="C.6.9..Cap_quang" localSheetId="0">#REF!</definedName>
    <definedName name="C.6.9..Cap_quang">#REF!</definedName>
    <definedName name="C.C.D.C" localSheetId="1" hidden="1">{"'Sheet1'!$L$16"}</definedName>
    <definedName name="C.C.D.C" localSheetId="0" hidden="1">{"'Sheet1'!$L$16"}</definedName>
    <definedName name="C.C.D.C" hidden="1">{"'Sheet1'!$L$16"}</definedName>
    <definedName name="C.nhanhP.Nam" localSheetId="1">#REF!</definedName>
    <definedName name="C.nhanhP.Nam" localSheetId="0">#REF!</definedName>
    <definedName name="C.nhanhP.Nam">#REF!</definedName>
    <definedName name="C_1111" localSheetId="1">#REF!</definedName>
    <definedName name="C_1111" localSheetId="0">#REF!</definedName>
    <definedName name="C_1111">#REF!</definedName>
    <definedName name="C_1112" localSheetId="1">#REF!</definedName>
    <definedName name="C_1112" localSheetId="0">#REF!</definedName>
    <definedName name="C_1112">#REF!</definedName>
    <definedName name="C_1121" localSheetId="1">#REF!</definedName>
    <definedName name="C_1121" localSheetId="0">#REF!</definedName>
    <definedName name="C_1121">#REF!</definedName>
    <definedName name="C_1122" localSheetId="1">#REF!</definedName>
    <definedName name="C_1122" localSheetId="0">#REF!</definedName>
    <definedName name="C_1122">#REF!</definedName>
    <definedName name="C_1131" localSheetId="1">#REF!</definedName>
    <definedName name="C_1131" localSheetId="0">#REF!</definedName>
    <definedName name="C_1131">#REF!</definedName>
    <definedName name="C_1132" localSheetId="1">#REF!</definedName>
    <definedName name="C_1132" localSheetId="0">#REF!</definedName>
    <definedName name="C_1132">#REF!</definedName>
    <definedName name="C_131" localSheetId="1">#REF!</definedName>
    <definedName name="C_131" localSheetId="0">#REF!</definedName>
    <definedName name="C_131">#REF!</definedName>
    <definedName name="C_1331" localSheetId="1">#REF!</definedName>
    <definedName name="C_1331" localSheetId="0">#REF!</definedName>
    <definedName name="C_1331">#REF!</definedName>
    <definedName name="C_1332" localSheetId="1">#REF!</definedName>
    <definedName name="C_1332" localSheetId="0">#REF!</definedName>
    <definedName name="C_1332">#REF!</definedName>
    <definedName name="C_1338" localSheetId="1">#REF!</definedName>
    <definedName name="C_1338" localSheetId="0">#REF!</definedName>
    <definedName name="C_1338">#REF!</definedName>
    <definedName name="C_1388" localSheetId="1">#REF!</definedName>
    <definedName name="C_1388" localSheetId="0">#REF!</definedName>
    <definedName name="C_1388">#REF!</definedName>
    <definedName name="C_139" localSheetId="1">#REF!</definedName>
    <definedName name="C_139" localSheetId="0">#REF!</definedName>
    <definedName name="C_139">#REF!</definedName>
    <definedName name="C_141" localSheetId="1">#REF!</definedName>
    <definedName name="C_141" localSheetId="0">#REF!</definedName>
    <definedName name="C_141">#REF!</definedName>
    <definedName name="C_1421" localSheetId="1">#REF!</definedName>
    <definedName name="C_1421" localSheetId="0">#REF!</definedName>
    <definedName name="C_1421">#REF!</definedName>
    <definedName name="C_1422" localSheetId="1">#REF!</definedName>
    <definedName name="C_1422" localSheetId="0">#REF!</definedName>
    <definedName name="C_1422">#REF!</definedName>
    <definedName name="C_144" localSheetId="1">#REF!</definedName>
    <definedName name="C_144" localSheetId="0">#REF!</definedName>
    <definedName name="C_144">#REF!</definedName>
    <definedName name="C_152" localSheetId="1">#REF!</definedName>
    <definedName name="C_152" localSheetId="0">#REF!</definedName>
    <definedName name="C_152">#REF!</definedName>
    <definedName name="C_1531" localSheetId="1">#REF!</definedName>
    <definedName name="C_1531" localSheetId="0">#REF!</definedName>
    <definedName name="C_1531">#REF!</definedName>
    <definedName name="C_1532" localSheetId="1">#REF!</definedName>
    <definedName name="C_1532" localSheetId="0">#REF!</definedName>
    <definedName name="C_1532">#REF!</definedName>
    <definedName name="C_154" localSheetId="1">#REF!</definedName>
    <definedName name="C_154" localSheetId="0">#REF!</definedName>
    <definedName name="C_154">#REF!</definedName>
    <definedName name="C_155" localSheetId="1">#REF!</definedName>
    <definedName name="C_155" localSheetId="0">#REF!</definedName>
    <definedName name="C_155">#REF!</definedName>
    <definedName name="C_156" localSheetId="1">#REF!</definedName>
    <definedName name="C_156" localSheetId="0">#REF!</definedName>
    <definedName name="C_156">#REF!</definedName>
    <definedName name="C_2111" localSheetId="1">#REF!</definedName>
    <definedName name="C_2111" localSheetId="0">#REF!</definedName>
    <definedName name="C_2111">#REF!</definedName>
    <definedName name="C_2112" localSheetId="1">#REF!</definedName>
    <definedName name="C_2112" localSheetId="0">#REF!</definedName>
    <definedName name="C_2112">#REF!</definedName>
    <definedName name="C_2113" localSheetId="1">#REF!</definedName>
    <definedName name="C_2113" localSheetId="0">#REF!</definedName>
    <definedName name="C_2113">#REF!</definedName>
    <definedName name="C_2114" localSheetId="1">#REF!</definedName>
    <definedName name="C_2114" localSheetId="0">#REF!</definedName>
    <definedName name="C_2114">#REF!</definedName>
    <definedName name="C_2115" localSheetId="1">#REF!</definedName>
    <definedName name="C_2115" localSheetId="0">#REF!</definedName>
    <definedName name="C_2115">#REF!</definedName>
    <definedName name="C_2118" localSheetId="1">#REF!</definedName>
    <definedName name="C_2118" localSheetId="0">#REF!</definedName>
    <definedName name="C_2118">#REF!</definedName>
    <definedName name="C_2131" localSheetId="1">#REF!</definedName>
    <definedName name="C_2131" localSheetId="0">#REF!</definedName>
    <definedName name="C_2131">#REF!</definedName>
    <definedName name="C_2132" localSheetId="1">#REF!</definedName>
    <definedName name="C_2132" localSheetId="0">#REF!</definedName>
    <definedName name="C_2132">#REF!</definedName>
    <definedName name="C_2134" localSheetId="1">#REF!</definedName>
    <definedName name="C_2134" localSheetId="0">#REF!</definedName>
    <definedName name="C_2134">#REF!</definedName>
    <definedName name="C_2138" localSheetId="1">#REF!</definedName>
    <definedName name="C_2138" localSheetId="0">#REF!</definedName>
    <definedName name="C_2138">#REF!</definedName>
    <definedName name="C_2141" localSheetId="1">#REF!</definedName>
    <definedName name="C_2141" localSheetId="0">#REF!</definedName>
    <definedName name="C_2141">#REF!</definedName>
    <definedName name="C_2142" localSheetId="1">#REF!</definedName>
    <definedName name="C_2142" localSheetId="0">#REF!</definedName>
    <definedName name="C_2142">#REF!</definedName>
    <definedName name="C_2143" localSheetId="1">#REF!</definedName>
    <definedName name="C_2143" localSheetId="0">#REF!</definedName>
    <definedName name="C_2143">#REF!</definedName>
    <definedName name="C_2411" localSheetId="1">#REF!</definedName>
    <definedName name="C_2411" localSheetId="0">#REF!</definedName>
    <definedName name="C_2411">#REF!</definedName>
    <definedName name="C_244" localSheetId="1">#REF!</definedName>
    <definedName name="C_244" localSheetId="0">#REF!</definedName>
    <definedName name="C_244">#REF!</definedName>
    <definedName name="C_311" localSheetId="1">#REF!</definedName>
    <definedName name="C_311" localSheetId="0">#REF!</definedName>
    <definedName name="C_311">#REF!</definedName>
    <definedName name="C_315" localSheetId="1">#REF!</definedName>
    <definedName name="C_315" localSheetId="0">#REF!</definedName>
    <definedName name="C_315">#REF!</definedName>
    <definedName name="C_331" localSheetId="1">#REF!</definedName>
    <definedName name="C_331" localSheetId="0">#REF!</definedName>
    <definedName name="C_331">#REF!</definedName>
    <definedName name="C_33311" localSheetId="1">#REF!</definedName>
    <definedName name="C_33311" localSheetId="0">#REF!</definedName>
    <definedName name="C_33311">#REF!</definedName>
    <definedName name="C_33312" localSheetId="1">#REF!</definedName>
    <definedName name="C_33312" localSheetId="0">#REF!</definedName>
    <definedName name="C_33312">#REF!</definedName>
    <definedName name="C_3333" localSheetId="1">#REF!</definedName>
    <definedName name="C_3333" localSheetId="0">#REF!</definedName>
    <definedName name="C_3333">#REF!</definedName>
    <definedName name="C_3334" localSheetId="1">#REF!</definedName>
    <definedName name="C_3334" localSheetId="0">#REF!</definedName>
    <definedName name="C_3334">#REF!</definedName>
    <definedName name="C_3337" localSheetId="1">#REF!</definedName>
    <definedName name="C_3337" localSheetId="0">#REF!</definedName>
    <definedName name="C_3337">#REF!</definedName>
    <definedName name="C_3338" localSheetId="1">#REF!</definedName>
    <definedName name="C_3338" localSheetId="0">#REF!</definedName>
    <definedName name="C_3338">#REF!</definedName>
    <definedName name="C_3339" localSheetId="1">#REF!</definedName>
    <definedName name="C_3339" localSheetId="0">#REF!</definedName>
    <definedName name="C_3339">#REF!</definedName>
    <definedName name="C_334" localSheetId="1">#REF!</definedName>
    <definedName name="C_334" localSheetId="0">#REF!</definedName>
    <definedName name="C_334">#REF!</definedName>
    <definedName name="C_3383" localSheetId="1">#REF!</definedName>
    <definedName name="C_3383" localSheetId="0">#REF!</definedName>
    <definedName name="C_3383">#REF!</definedName>
    <definedName name="C_3384" localSheetId="1">#REF!</definedName>
    <definedName name="C_3384" localSheetId="0">#REF!</definedName>
    <definedName name="C_3384">#REF!</definedName>
    <definedName name="C_3388" localSheetId="1">#REF!</definedName>
    <definedName name="C_3388" localSheetId="0">#REF!</definedName>
    <definedName name="C_3388">#REF!</definedName>
    <definedName name="C_411" localSheetId="1">#REF!</definedName>
    <definedName name="C_411" localSheetId="0">#REF!</definedName>
    <definedName name="C_411">#REF!</definedName>
    <definedName name="C_412" localSheetId="1">#REF!</definedName>
    <definedName name="C_412" localSheetId="0">#REF!</definedName>
    <definedName name="C_412">#REF!</definedName>
    <definedName name="C_413" localSheetId="1">#REF!</definedName>
    <definedName name="C_413" localSheetId="0">#REF!</definedName>
    <definedName name="C_413">#REF!</definedName>
    <definedName name="C_415" localSheetId="1">#REF!</definedName>
    <definedName name="C_415" localSheetId="0">#REF!</definedName>
    <definedName name="C_415">#REF!</definedName>
    <definedName name="C_416" localSheetId="1">#REF!</definedName>
    <definedName name="C_416" localSheetId="0">#REF!</definedName>
    <definedName name="C_416">#REF!</definedName>
    <definedName name="C_4211" localSheetId="1">#REF!</definedName>
    <definedName name="C_4211" localSheetId="0">#REF!</definedName>
    <definedName name="C_4211">#REF!</definedName>
    <definedName name="C_4212" localSheetId="1">#REF!</definedName>
    <definedName name="C_4212" localSheetId="0">#REF!</definedName>
    <definedName name="C_4212">#REF!</definedName>
    <definedName name="C_441" localSheetId="1">#REF!</definedName>
    <definedName name="C_441" localSheetId="0">#REF!</definedName>
    <definedName name="C_441">#REF!</definedName>
    <definedName name="C_5111" localSheetId="1">#REF!</definedName>
    <definedName name="C_5111" localSheetId="0">#REF!</definedName>
    <definedName name="C_5111">#REF!</definedName>
    <definedName name="C_621" localSheetId="1">#REF!</definedName>
    <definedName name="C_621" localSheetId="0">#REF!</definedName>
    <definedName name="C_621">#REF!</definedName>
    <definedName name="C_622" localSheetId="1">#REF!</definedName>
    <definedName name="C_622" localSheetId="0">#REF!</definedName>
    <definedName name="C_622">#REF!</definedName>
    <definedName name="C_6271" localSheetId="1">#REF!</definedName>
    <definedName name="C_6271" localSheetId="0">#REF!</definedName>
    <definedName name="C_6271">#REF!</definedName>
    <definedName name="C_6272" localSheetId="1">#REF!</definedName>
    <definedName name="C_6272" localSheetId="0">#REF!</definedName>
    <definedName name="C_6272">#REF!</definedName>
    <definedName name="C_6273" localSheetId="1">#REF!</definedName>
    <definedName name="C_6273" localSheetId="0">#REF!</definedName>
    <definedName name="C_6273">#REF!</definedName>
    <definedName name="C_6274" localSheetId="1">#REF!</definedName>
    <definedName name="C_6274" localSheetId="0">#REF!</definedName>
    <definedName name="C_6274">#REF!</definedName>
    <definedName name="C_6277" localSheetId="1">#REF!</definedName>
    <definedName name="C_6277" localSheetId="0">#REF!</definedName>
    <definedName name="C_6277">#REF!</definedName>
    <definedName name="C_6278" localSheetId="1">#REF!</definedName>
    <definedName name="C_6278" localSheetId="0">#REF!</definedName>
    <definedName name="C_6278">#REF!</definedName>
    <definedName name="C_632" localSheetId="1">#REF!</definedName>
    <definedName name="C_632" localSheetId="0">#REF!</definedName>
    <definedName name="C_632">#REF!</definedName>
    <definedName name="C_6412" localSheetId="1">#REF!</definedName>
    <definedName name="C_6412" localSheetId="0">#REF!</definedName>
    <definedName name="C_6412">#REF!</definedName>
    <definedName name="C_6417" localSheetId="1">#REF!</definedName>
    <definedName name="C_6417" localSheetId="0">#REF!</definedName>
    <definedName name="C_6417">#REF!</definedName>
    <definedName name="C_6421" localSheetId="1">#REF!</definedName>
    <definedName name="C_6421" localSheetId="0">#REF!</definedName>
    <definedName name="C_6421">#REF!</definedName>
    <definedName name="C_6422" localSheetId="1">#REF!</definedName>
    <definedName name="C_6422" localSheetId="0">#REF!</definedName>
    <definedName name="C_6422">#REF!</definedName>
    <definedName name="C_6423" localSheetId="1">#REF!</definedName>
    <definedName name="C_6423" localSheetId="0">#REF!</definedName>
    <definedName name="C_6423">#REF!</definedName>
    <definedName name="C_6424" localSheetId="1">#REF!</definedName>
    <definedName name="C_6424" localSheetId="0">#REF!</definedName>
    <definedName name="C_6424">#REF!</definedName>
    <definedName name="C_6425" localSheetId="1">#REF!</definedName>
    <definedName name="C_6425" localSheetId="0">#REF!</definedName>
    <definedName name="C_6425">#REF!</definedName>
    <definedName name="C_6427" localSheetId="1">#REF!</definedName>
    <definedName name="C_6427" localSheetId="0">#REF!</definedName>
    <definedName name="C_6427">#REF!</definedName>
    <definedName name="C_6428" localSheetId="1">#REF!</definedName>
    <definedName name="C_6428" localSheetId="0">#REF!</definedName>
    <definedName name="C_6428">#REF!</definedName>
    <definedName name="C_711" localSheetId="1">#REF!</definedName>
    <definedName name="C_711" localSheetId="0">#REF!</definedName>
    <definedName name="C_711">#REF!</definedName>
    <definedName name="C_721" localSheetId="1">#REF!</definedName>
    <definedName name="C_721" localSheetId="0">#REF!</definedName>
    <definedName name="C_721">#REF!</definedName>
    <definedName name="C_811" localSheetId="1">#REF!</definedName>
    <definedName name="C_811" localSheetId="0">#REF!</definedName>
    <definedName name="C_811">#REF!</definedName>
    <definedName name="C_821" localSheetId="1">#REF!</definedName>
    <definedName name="C_821" localSheetId="0">#REF!</definedName>
    <definedName name="C_821">#REF!</definedName>
    <definedName name="C_911" localSheetId="1">#REF!</definedName>
    <definedName name="C_911" localSheetId="0">#REF!</definedName>
    <definedName name="C_911">#REF!</definedName>
    <definedName name="C_GTGTKT" localSheetId="1">#REF!</definedName>
    <definedName name="C_GTGTKT" localSheetId="0">#REF!</definedName>
    <definedName name="C_GTGTKT">#REF!</definedName>
    <definedName name="C_NPT" localSheetId="1">#REF!</definedName>
    <definedName name="C_NPT" localSheetId="0">#REF!</definedName>
    <definedName name="C_NPT">#REF!</definedName>
    <definedName name="C_P" localSheetId="1">#REF!</definedName>
    <definedName name="C_P" localSheetId="0">#REF!</definedName>
    <definedName name="C_P">#REF!</definedName>
    <definedName name="C_TG" localSheetId="1">#REF!</definedName>
    <definedName name="C_TG" localSheetId="0">#REF!</definedName>
    <definedName name="C_TG">#REF!</definedName>
    <definedName name="C_TM" localSheetId="1">#REF!</definedName>
    <definedName name="C_TM" localSheetId="0">#REF!</definedName>
    <definedName name="C_TM">#REF!</definedName>
    <definedName name="C_TSCD" localSheetId="1">#REF!</definedName>
    <definedName name="C_TSCD" localSheetId="0">#REF!</definedName>
    <definedName name="C_TSCD">#REF!</definedName>
    <definedName name="C_TSLD" localSheetId="1">#REF!</definedName>
    <definedName name="C_TSLD" localSheetId="0">#REF!</definedName>
    <definedName name="C_TSLD">#REF!</definedName>
    <definedName name="C_V" localSheetId="1">#REF!</definedName>
    <definedName name="C_V" localSheetId="0">#REF!</definedName>
    <definedName name="C_V">#REF!</definedName>
    <definedName name="C2.7" localSheetId="1">#REF!</definedName>
    <definedName name="C2.7" localSheetId="0">#REF!</definedName>
    <definedName name="C2.7">#REF!</definedName>
    <definedName name="C3.0" localSheetId="1">#REF!</definedName>
    <definedName name="C3.0" localSheetId="0">#REF!</definedName>
    <definedName name="C3.0">#REF!</definedName>
    <definedName name="C3.5" localSheetId="1">#REF!</definedName>
    <definedName name="C3.5" localSheetId="0">#REF!</definedName>
    <definedName name="C3.5">#REF!</definedName>
    <definedName name="C3.7" localSheetId="1">#REF!</definedName>
    <definedName name="C3.7" localSheetId="0">#REF!</definedName>
    <definedName name="C3.7">#REF!</definedName>
    <definedName name="C4.0" localSheetId="1">#REF!</definedName>
    <definedName name="C4.0" localSheetId="0">#REF!</definedName>
    <definedName name="C4.0">#REF!</definedName>
    <definedName name="CABLE2" localSheetId="1">#REF!</definedName>
    <definedName name="CABLE2" localSheetId="0">#REF!</definedName>
    <definedName name="CABLE2">#REF!</definedName>
    <definedName name="Cap_Chart2" localSheetId="1">OFFSET(#REF!,0,0,,#REF!)</definedName>
    <definedName name="Cap_Chart2" localSheetId="0">OFFSET(#REF!,0,0,,#REF!)</definedName>
    <definedName name="Cap_Chart2">OFFSET(#REF!,0,0,,#REF!)</definedName>
    <definedName name="Cap_Chart3" localSheetId="1">OFFSET(#REF!,0,0,,#REF!)</definedName>
    <definedName name="Cap_Chart3" localSheetId="0">OFFSET(#REF!,0,0,,#REF!)</definedName>
    <definedName name="Cap_Chart3">OFFSET(#REF!,0,0,,#REF!)</definedName>
    <definedName name="Cap_Chart4" localSheetId="1">OFFSET(#REF!,0,0,,#REF!)</definedName>
    <definedName name="Cap_Chart4" localSheetId="0">OFFSET(#REF!,0,0,,#REF!)</definedName>
    <definedName name="Cap_Chart4">OFFSET(#REF!,0,0,,#REF!)</definedName>
    <definedName name="CATEGORY" localSheetId="1">#REF!</definedName>
    <definedName name="CATEGORY" localSheetId="0">#REF!</definedName>
    <definedName name="CATEGORY">#REF!</definedName>
    <definedName name="Category_All" localSheetId="1">#REF!</definedName>
    <definedName name="Category_All" localSheetId="0">#REF!</definedName>
    <definedName name="Category_All">#REF!</definedName>
    <definedName name="CATIN">#N/A</definedName>
    <definedName name="CATJYOU">#N/A</definedName>
    <definedName name="CATREC">#N/A</definedName>
    <definedName name="CATRESULT" localSheetId="1">#REF!</definedName>
    <definedName name="CATRESULT" localSheetId="0">#REF!</definedName>
    <definedName name="CATRESULT">#REF!</definedName>
    <definedName name="CATSYU">#N/A</definedName>
    <definedName name="catvang" localSheetId="1">#REF!</definedName>
    <definedName name="catvang" localSheetId="0">#REF!</definedName>
    <definedName name="catvang">#REF!</definedName>
    <definedName name="cc" localSheetId="1" hidden="1">{"'Sheet1'!$L$16"}</definedName>
    <definedName name="cc" localSheetId="0" hidden="1">{"'Sheet1'!$L$16"}</definedName>
    <definedName name="cc" hidden="1">{"'Sheet1'!$L$16"}</definedName>
    <definedName name="ccc"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ccc"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ccc"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cccc"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cccc"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cccc"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ccccc"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ccccc"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ccccc"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CCS" localSheetId="1">#REF!</definedName>
    <definedName name="CCS" localSheetId="0">#REF!</definedName>
    <definedName name="CCS">#REF!</definedName>
    <definedName name="CCV" localSheetId="1">#REF!</definedName>
    <definedName name="CCV" localSheetId="0">#REF!</definedName>
    <definedName name="CCV">#REF!</definedName>
    <definedName name="CD" localSheetId="1">#REF!</definedName>
    <definedName name="CD" localSheetId="0">#REF!</definedName>
    <definedName name="CD">#REF!</definedName>
    <definedName name="CDD" localSheetId="1">#REF!</definedName>
    <definedName name="CDD" localSheetId="0">#REF!</definedName>
    <definedName name="CDD">#REF!</definedName>
    <definedName name="cdps" localSheetId="1">#REF!</definedName>
    <definedName name="cdps" localSheetId="0">#REF!</definedName>
    <definedName name="cdps">#REF!</definedName>
    <definedName name="celltips_area" localSheetId="1">#REF!</definedName>
    <definedName name="celltips_area" localSheetId="0">#REF!</definedName>
    <definedName name="celltips_area">#REF!</definedName>
    <definedName name="CF_AccruedExpenses" localSheetId="1">#REF!</definedName>
    <definedName name="CF_AccruedExpenses" localSheetId="0">#REF!</definedName>
    <definedName name="CF_AccruedExpenses">#REF!</definedName>
    <definedName name="CF_Cash" localSheetId="1">#REF!</definedName>
    <definedName name="CF_Cash" localSheetId="0">#REF!</definedName>
    <definedName name="CF_Cash">#REF!</definedName>
    <definedName name="CF_CurrentLTDebit" localSheetId="1">#REF!</definedName>
    <definedName name="CF_CurrentLTDebit" localSheetId="0">#REF!</definedName>
    <definedName name="CF_CurrentLTDebit">#REF!</definedName>
    <definedName name="CF_DeferredTax" localSheetId="1">#REF!</definedName>
    <definedName name="CF_DeferredTax" localSheetId="0">#REF!</definedName>
    <definedName name="CF_DeferredTax">#REF!</definedName>
    <definedName name="CF_Dividends" localSheetId="1">#REF!</definedName>
    <definedName name="CF_Dividends" localSheetId="0">#REF!</definedName>
    <definedName name="CF_Dividends">#REF!</definedName>
    <definedName name="CF_Intangibles" localSheetId="1">#REF!</definedName>
    <definedName name="CF_Intangibles" localSheetId="0">#REF!</definedName>
    <definedName name="CF_Intangibles">#REF!</definedName>
    <definedName name="CF_Inventories" localSheetId="1">#REF!</definedName>
    <definedName name="CF_Inventories" localSheetId="0">#REF!</definedName>
    <definedName name="CF_Inventories">#REF!</definedName>
    <definedName name="CF_Investments" localSheetId="1">#REF!</definedName>
    <definedName name="CF_Investments" localSheetId="0">#REF!</definedName>
    <definedName name="CF_Investments">#REF!</definedName>
    <definedName name="CF_LTDebt" localSheetId="1">#REF!</definedName>
    <definedName name="CF_LTDebt" localSheetId="0">#REF!</definedName>
    <definedName name="CF_LTDebt">#REF!</definedName>
    <definedName name="CF_NetIncome" localSheetId="1">#REF!</definedName>
    <definedName name="CF_NetIncome" localSheetId="0">#REF!</definedName>
    <definedName name="CF_NetIncome">#REF!</definedName>
    <definedName name="CF_Payables" localSheetId="1">#REF!</definedName>
    <definedName name="CF_Payables" localSheetId="0">#REF!</definedName>
    <definedName name="CF_Payables">#REF!</definedName>
    <definedName name="CF_PrepaidExpenses" localSheetId="1">#REF!</definedName>
    <definedName name="CF_PrepaidExpenses" localSheetId="0">#REF!</definedName>
    <definedName name="CF_PrepaidExpenses">#REF!</definedName>
    <definedName name="CF_Property" localSheetId="1">#REF!</definedName>
    <definedName name="CF_Property" localSheetId="0">#REF!</definedName>
    <definedName name="CF_Property">#REF!</definedName>
    <definedName name="CF_Receivables" localSheetId="1">#REF!</definedName>
    <definedName name="CF_Receivables" localSheetId="0">#REF!</definedName>
    <definedName name="CF_Receivables">#REF!</definedName>
    <definedName name="CF_Shares" localSheetId="1">#REF!</definedName>
    <definedName name="CF_Shares" localSheetId="0">#REF!</definedName>
    <definedName name="CF_Shares">#REF!</definedName>
    <definedName name="CF_Taxation" localSheetId="1">#REF!</definedName>
    <definedName name="CF_Taxation" localSheetId="0">#REF!</definedName>
    <definedName name="CF_Taxation">#REF!</definedName>
    <definedName name="CFHFGJ" localSheetId="1" hidden="1">{#N/A,#N/A,FALSE,"CCTV"}</definedName>
    <definedName name="CFHFGJ" localSheetId="0" hidden="1">{#N/A,#N/A,FALSE,"CCTV"}</definedName>
    <definedName name="CFHFGJ" hidden="1">{#N/A,#N/A,FALSE,"CCTV"}</definedName>
    <definedName name="CFHZ" localSheetId="1" hidden="1">{#N/A,#N/A,FALSE,"CCTV"}</definedName>
    <definedName name="CFHZ" localSheetId="0" hidden="1">{#N/A,#N/A,FALSE,"CCTV"}</definedName>
    <definedName name="CFHZ" hidden="1">{#N/A,#N/A,FALSE,"CCTV"}</definedName>
    <definedName name="cfjdf" localSheetId="1" hidden="1">{#N/A,#N/A,FALSE,"CCTV"}</definedName>
    <definedName name="cfjdf" localSheetId="0" hidden="1">{#N/A,#N/A,FALSE,"CCTV"}</definedName>
    <definedName name="cfjdf" hidden="1">{#N/A,#N/A,FALSE,"CCTV"}</definedName>
    <definedName name="cg" localSheetId="1" hidden="1">{"'Sheet1'!$L$16"}</definedName>
    <definedName name="cg" localSheetId="0" hidden="1">{"'Sheet1'!$L$16"}</definedName>
    <definedName name="cg" hidden="1">{"'Sheet1'!$L$16"}</definedName>
    <definedName name="cgghh" localSheetId="1" hidden="1">{"'Sheet1'!$L$16"}</definedName>
    <definedName name="cgghh" localSheetId="0" hidden="1">{"'Sheet1'!$L$16"}</definedName>
    <definedName name="cgghh" hidden="1">{"'Sheet1'!$L$16"}</definedName>
    <definedName name="cghkcg" localSheetId="1" hidden="1">{#N/A,#N/A,FALSE,"CCTV"}</definedName>
    <definedName name="cghkcg" localSheetId="0" hidden="1">{#N/A,#N/A,FALSE,"CCTV"}</definedName>
    <definedName name="cghkcg" hidden="1">{#N/A,#N/A,FALSE,"CCTV"}</definedName>
    <definedName name="cghkcghk" localSheetId="1" hidden="1">{#N/A,#N/A,FALSE,"CCTV"}</definedName>
    <definedName name="cghkcghk" localSheetId="0" hidden="1">{#N/A,#N/A,FALSE,"CCTV"}</definedName>
    <definedName name="cghkcghk" hidden="1">{#N/A,#N/A,FALSE,"CCTV"}</definedName>
    <definedName name="CGHXF" localSheetId="1" hidden="1">{"'Sheet1'!$L$16"}</definedName>
    <definedName name="CGHXF" localSheetId="0" hidden="1">{"'Sheet1'!$L$16"}</definedName>
    <definedName name="CGHXF" hidden="1">{"'Sheet1'!$L$16"}</definedName>
    <definedName name="cgk" localSheetId="1" hidden="1">{#N/A,#N/A,FALSE,"CCTV"}</definedName>
    <definedName name="cgk" localSheetId="0" hidden="1">{#N/A,#N/A,FALSE,"CCTV"}</definedName>
    <definedName name="cgk" hidden="1">{#N/A,#N/A,FALSE,"CCTV"}</definedName>
    <definedName name="chitiettang" localSheetId="1" hidden="1">{"F3 detail",#N/A,FALSE,"F1";"F3 Presentation",#N/A,FALSE,"F3 "}</definedName>
    <definedName name="chitiettang" localSheetId="0" hidden="1">{"F3 detail",#N/A,FALSE,"F1";"F3 Presentation",#N/A,FALSE,"F3 "}</definedName>
    <definedName name="chitiettang" hidden="1">{"F3 detail",#N/A,FALSE,"F1";"F3 Presentation",#N/A,FALSE,"F3 "}</definedName>
    <definedName name="chitietTT" localSheetId="1" hidden="1">{"'Sheet1'!$L$16"}</definedName>
    <definedName name="chitietTT" localSheetId="0" hidden="1">{"'Sheet1'!$L$16"}</definedName>
    <definedName name="chitietTT" hidden="1">{"'Sheet1'!$L$16"}</definedName>
    <definedName name="chl" localSheetId="1" hidden="1">{"'Sheet1'!$L$16"}</definedName>
    <definedName name="chl" localSheetId="0" hidden="1">{"'Sheet1'!$L$16"}</definedName>
    <definedName name="chl" hidden="1">{"'Sheet1'!$L$16"}</definedName>
    <definedName name="chuyen" localSheetId="1" hidden="1">{"'Sheet1'!$L$16"}</definedName>
    <definedName name="chuyen" localSheetId="0" hidden="1">{"'Sheet1'!$L$16"}</definedName>
    <definedName name="chuyen" hidden="1">{"'Sheet1'!$L$16"}</definedName>
    <definedName name="CIQWBGuid" hidden="1">"93d849bc-1f63-4f52-834c-da6bfece3ca5"</definedName>
    <definedName name="CK" localSheetId="1">#REF!</definedName>
    <definedName name="CK" localSheetId="0">#REF!</definedName>
    <definedName name="CK">#REF!</definedName>
    <definedName name="CLIENT" localSheetId="1">#REF!</definedName>
    <definedName name="CLIENT" localSheetId="0">#REF!</definedName>
    <definedName name="CLIENT">#REF!</definedName>
    <definedName name="Closing" localSheetId="1">#REF!</definedName>
    <definedName name="Closing" localSheetId="0">#REF!</definedName>
    <definedName name="Closing">#REF!</definedName>
    <definedName name="CLVC" localSheetId="1">#REF!</definedName>
    <definedName name="CLVC" localSheetId="0">#REF!</definedName>
    <definedName name="CLVC">#REF!</definedName>
    <definedName name="CLVC3">0.1</definedName>
    <definedName name="CLVCTB" localSheetId="1">#REF!</definedName>
    <definedName name="CLVCTB" localSheetId="0">#REF!</definedName>
    <definedName name="CLVCTB">#REF!</definedName>
    <definedName name="CLVL" localSheetId="1">#REF!</definedName>
    <definedName name="CLVL" localSheetId="0">#REF!</definedName>
    <definedName name="CLVL">#REF!</definedName>
    <definedName name="cn" localSheetId="1" hidden="1">{#N/A,#N/A,FALSE,"CCTV"}</definedName>
    <definedName name="cn" localSheetId="0" hidden="1">{#N/A,#N/A,FALSE,"CCTV"}</definedName>
    <definedName name="cn" hidden="1">{#N/A,#N/A,FALSE,"CCTV"}</definedName>
    <definedName name="CN3p" localSheetId="1">#REF!</definedName>
    <definedName name="CN3p" localSheetId="0">#REF!</definedName>
    <definedName name="CN3p">#REF!</definedName>
    <definedName name="CNC" localSheetId="1">#REF!</definedName>
    <definedName name="CNC" localSheetId="0">#REF!</definedName>
    <definedName name="CNC">#REF!</definedName>
    <definedName name="CND" localSheetId="1">#REF!</definedName>
    <definedName name="CND" localSheetId="0">#REF!</definedName>
    <definedName name="CND">#REF!</definedName>
    <definedName name="CNG" localSheetId="1">#REF!</definedName>
    <definedName name="CNG" localSheetId="0">#REF!</definedName>
    <definedName name="CNG">#REF!</definedName>
    <definedName name="Co" localSheetId="1">#REF!</definedName>
    <definedName name="Co" localSheetId="0">#REF!</definedName>
    <definedName name="Co">#REF!</definedName>
    <definedName name="COAT" localSheetId="1">#REF!</definedName>
    <definedName name="COAT" localSheetId="0">#REF!</definedName>
    <definedName name="COAT">#REF!</definedName>
    <definedName name="Code" localSheetId="1">#REF!</definedName>
    <definedName name="Code" localSheetId="0">#REF!</definedName>
    <definedName name="Code">#REF!</definedName>
    <definedName name="Cöï_ly_vaän_chuyeãn" localSheetId="1">#REF!</definedName>
    <definedName name="Cöï_ly_vaän_chuyeãn" localSheetId="0">#REF!</definedName>
    <definedName name="Cöï_ly_vaän_chuyeãn">#REF!</definedName>
    <definedName name="CÖÏ_LY_VAÄN_CHUYEÅN" localSheetId="1">#REF!</definedName>
    <definedName name="CÖÏ_LY_VAÄN_CHUYEÅN" localSheetId="0">#REF!</definedName>
    <definedName name="CÖÏ_LY_VAÄN_CHUYEÅN">#REF!</definedName>
    <definedName name="Comm" localSheetId="1">BlankMacro1</definedName>
    <definedName name="Comm" localSheetId="0">BlankMacro1</definedName>
    <definedName name="Comm">BlankMacro1</definedName>
    <definedName name="COMMON" localSheetId="1">#REF!</definedName>
    <definedName name="COMMON" localSheetId="0">#REF!</definedName>
    <definedName name="COMMON">#REF!</definedName>
    <definedName name="ComparisonBase" localSheetId="1">#REF!</definedName>
    <definedName name="ComparisonBase" localSheetId="0">#REF!</definedName>
    <definedName name="ComparisonBase">#REF!</definedName>
    <definedName name="CON_EQP_COS" localSheetId="1">#REF!</definedName>
    <definedName name="CON_EQP_COS" localSheetId="0">#REF!</definedName>
    <definedName name="CON_EQP_COS">#REF!</definedName>
    <definedName name="CON_EQP_COST" localSheetId="1">#REF!</definedName>
    <definedName name="CON_EQP_COST" localSheetId="0">#REF!</definedName>
    <definedName name="CON_EQP_COST">#REF!</definedName>
    <definedName name="Cong_HM_DTCT" localSheetId="1">#REF!</definedName>
    <definedName name="Cong_HM_DTCT" localSheetId="0">#REF!</definedName>
    <definedName name="Cong_HM_DTCT">#REF!</definedName>
    <definedName name="Cong_M_DTCT" localSheetId="1">#REF!</definedName>
    <definedName name="Cong_M_DTCT" localSheetId="0">#REF!</definedName>
    <definedName name="Cong_M_DTCT">#REF!</definedName>
    <definedName name="Cong_NC_DTCT" localSheetId="1">#REF!</definedName>
    <definedName name="Cong_NC_DTCT" localSheetId="0">#REF!</definedName>
    <definedName name="Cong_NC_DTCT">#REF!</definedName>
    <definedName name="Cong_VL_DTCT" localSheetId="1">#REF!</definedName>
    <definedName name="Cong_VL_DTCT" localSheetId="0">#REF!</definedName>
    <definedName name="Cong_VL_DTCT">#REF!</definedName>
    <definedName name="CONST_EQ" localSheetId="1">#REF!</definedName>
    <definedName name="CONST_EQ" localSheetId="0">#REF!</definedName>
    <definedName name="CONST_EQ">#REF!</definedName>
    <definedName name="Continue" localSheetId="1">#REF!</definedName>
    <definedName name="Continue" localSheetId="0">#REF!</definedName>
    <definedName name="Continue">#REF!</definedName>
    <definedName name="Cost" localSheetId="1" hidden="1">{"'Sheet1'!$L$16"}</definedName>
    <definedName name="Cost" localSheetId="0" hidden="1">{"'Sheet1'!$L$16"}</definedName>
    <definedName name="Cost" hidden="1">{"'Sheet1'!$L$16"}</definedName>
    <definedName name="COVER" localSheetId="1">#REF!</definedName>
    <definedName name="COVER" localSheetId="0">#REF!</definedName>
    <definedName name="COVER">#REF!</definedName>
    <definedName name="CPBH_GTTB" localSheetId="1">#REF!</definedName>
    <definedName name="CPBH_GTTB" localSheetId="0">#REF!</definedName>
    <definedName name="CPBH_GTTB">#REF!</definedName>
    <definedName name="CPC" localSheetId="1">#REF!</definedName>
    <definedName name="CPC" localSheetId="0">#REF!</definedName>
    <definedName name="CPC">#REF!</definedName>
    <definedName name="CPK" localSheetId="1" hidden="1">{"'Sheet1'!$L$16"}</definedName>
    <definedName name="CPK" localSheetId="0" hidden="1">{"'Sheet1'!$L$16"}</definedName>
    <definedName name="CPK" hidden="1">{"'Sheet1'!$L$16"}</definedName>
    <definedName name="CPNC" localSheetId="1">#REF!</definedName>
    <definedName name="CPNC" localSheetId="0">#REF!</definedName>
    <definedName name="CPNC">#REF!</definedName>
    <definedName name="CPNVL" localSheetId="1">#REF!</definedName>
    <definedName name="CPNVL" localSheetId="0">#REF!</definedName>
    <definedName name="CPNVL">#REF!</definedName>
    <definedName name="CPQLC" localSheetId="1">#REF!</definedName>
    <definedName name="CPQLC" localSheetId="0">#REF!</definedName>
    <definedName name="CPQLC">#REF!</definedName>
    <definedName name="CPVC100" localSheetId="1">#REF!</definedName>
    <definedName name="CPVC100" localSheetId="0">#REF!</definedName>
    <definedName name="CPVC100">#REF!</definedName>
    <definedName name="CPVC1KM" localSheetId="1">#REF!</definedName>
    <definedName name="CPVC1KM" localSheetId="0">#REF!</definedName>
    <definedName name="CPVC1KM">#REF!</definedName>
    <definedName name="CPVCDN" localSheetId="1">#REF!</definedName>
    <definedName name="CPVCDN" localSheetId="0">#REF!</definedName>
    <definedName name="CPVCDN">#REF!</definedName>
    <definedName name="CRD" localSheetId="1">#REF!</definedName>
    <definedName name="CRD" localSheetId="0">#REF!</definedName>
    <definedName name="CRD">#REF!</definedName>
    <definedName name="_xlnm.Criteria" localSheetId="1">#REF!</definedName>
    <definedName name="_xlnm.Criteria" localSheetId="0">#REF!</definedName>
    <definedName name="_xlnm.Criteria">#REF!</definedName>
    <definedName name="CRITINST" localSheetId="1">#REF!</definedName>
    <definedName name="CRITINST" localSheetId="0">#REF!</definedName>
    <definedName name="CRITINST">#REF!</definedName>
    <definedName name="CRITPURC" localSheetId="1">#REF!</definedName>
    <definedName name="CRITPURC" localSheetId="0">#REF!</definedName>
    <definedName name="CRITPURC">#REF!</definedName>
    <definedName name="CRS" localSheetId="1">#REF!</definedName>
    <definedName name="CRS" localSheetId="0">#REF!</definedName>
    <definedName name="CRS">#REF!</definedName>
    <definedName name="CS" localSheetId="1">#REF!</definedName>
    <definedName name="CS" localSheetId="0">#REF!</definedName>
    <definedName name="CS">#REF!</definedName>
    <definedName name="CS_10" localSheetId="1">#REF!</definedName>
    <definedName name="CS_10" localSheetId="0">#REF!</definedName>
    <definedName name="CS_10">#REF!</definedName>
    <definedName name="CS_100" localSheetId="1">#REF!</definedName>
    <definedName name="CS_100" localSheetId="0">#REF!</definedName>
    <definedName name="CS_100">#REF!</definedName>
    <definedName name="CS_10S" localSheetId="1">#REF!</definedName>
    <definedName name="CS_10S" localSheetId="0">#REF!</definedName>
    <definedName name="CS_10S">#REF!</definedName>
    <definedName name="CS_120" localSheetId="1">#REF!</definedName>
    <definedName name="CS_120" localSheetId="0">#REF!</definedName>
    <definedName name="CS_120">#REF!</definedName>
    <definedName name="CS_140" localSheetId="1">#REF!</definedName>
    <definedName name="CS_140" localSheetId="0">#REF!</definedName>
    <definedName name="CS_140">#REF!</definedName>
    <definedName name="CS_160" localSheetId="1">#REF!</definedName>
    <definedName name="CS_160" localSheetId="0">#REF!</definedName>
    <definedName name="CS_160">#REF!</definedName>
    <definedName name="CS_20" localSheetId="1">#REF!</definedName>
    <definedName name="CS_20" localSheetId="0">#REF!</definedName>
    <definedName name="CS_20">#REF!</definedName>
    <definedName name="CS_30" localSheetId="1">#REF!</definedName>
    <definedName name="CS_30" localSheetId="0">#REF!</definedName>
    <definedName name="CS_30">#REF!</definedName>
    <definedName name="CS_40" localSheetId="1">#REF!</definedName>
    <definedName name="CS_40" localSheetId="0">#REF!</definedName>
    <definedName name="CS_40">#REF!</definedName>
    <definedName name="CS_40S" localSheetId="1">#REF!</definedName>
    <definedName name="CS_40S" localSheetId="0">#REF!</definedName>
    <definedName name="CS_40S">#REF!</definedName>
    <definedName name="CS_5S" localSheetId="1">#REF!</definedName>
    <definedName name="CS_5S" localSheetId="0">#REF!</definedName>
    <definedName name="CS_5S">#REF!</definedName>
    <definedName name="CS_60" localSheetId="1">#REF!</definedName>
    <definedName name="CS_60" localSheetId="0">#REF!</definedName>
    <definedName name="CS_60">#REF!</definedName>
    <definedName name="CS_80" localSheetId="1">#REF!</definedName>
    <definedName name="CS_80" localSheetId="0">#REF!</definedName>
    <definedName name="CS_80">#REF!</definedName>
    <definedName name="CS_80S" localSheetId="1">#REF!</definedName>
    <definedName name="CS_80S" localSheetId="0">#REF!</definedName>
    <definedName name="CS_80S">#REF!</definedName>
    <definedName name="CS_STD" localSheetId="1">#REF!</definedName>
    <definedName name="CS_STD" localSheetId="0">#REF!</definedName>
    <definedName name="CS_STD">#REF!</definedName>
    <definedName name="CS_XS" localSheetId="1">#REF!</definedName>
    <definedName name="CS_XS" localSheetId="0">#REF!</definedName>
    <definedName name="CS_XS">#REF!</definedName>
    <definedName name="cs_xs1" localSheetId="1">#REF!</definedName>
    <definedName name="cs_xs1" localSheetId="0">#REF!</definedName>
    <definedName name="cs_xs1">#REF!</definedName>
    <definedName name="CS_XXS" localSheetId="1">#REF!</definedName>
    <definedName name="CS_XXS" localSheetId="0">#REF!</definedName>
    <definedName name="CS_XXS">#REF!</definedName>
    <definedName name="csczxz" localSheetId="1" hidden="1">{"'Sheet1'!$L$16"}</definedName>
    <definedName name="csczxz" localSheetId="0" hidden="1">{"'Sheet1'!$L$16"}</definedName>
    <definedName name="csczxz" hidden="1">{"'Sheet1'!$L$16"}</definedName>
    <definedName name="csd3p" localSheetId="1">#REF!</definedName>
    <definedName name="csd3p" localSheetId="0">#REF!</definedName>
    <definedName name="csd3p">#REF!</definedName>
    <definedName name="csddg1p" localSheetId="1">#REF!</definedName>
    <definedName name="csddg1p" localSheetId="0">#REF!</definedName>
    <definedName name="csddg1p">#REF!</definedName>
    <definedName name="csddt1p" localSheetId="1">#REF!</definedName>
    <definedName name="csddt1p" localSheetId="0">#REF!</definedName>
    <definedName name="csddt1p">#REF!</definedName>
    <definedName name="csdl" localSheetId="1">#REF!</definedName>
    <definedName name="csdl" localSheetId="0">#REF!</definedName>
    <definedName name="csdl">#REF!</definedName>
    <definedName name="CSDLGTGT" localSheetId="1">#REF!</definedName>
    <definedName name="CSDLGTGT" localSheetId="0">#REF!</definedName>
    <definedName name="CSDLGTGT">#REF!</definedName>
    <definedName name="csht3p" localSheetId="1">#REF!</definedName>
    <definedName name="csht3p" localSheetId="0">#REF!</definedName>
    <definedName name="csht3p">#REF!</definedName>
    <definedName name="ct" localSheetId="1" hidden="1">{"'Sheet1'!$L$16"}</definedName>
    <definedName name="ct" localSheetId="0" hidden="1">{"'Sheet1'!$L$16"}</definedName>
    <definedName name="ct" hidden="1">{"'Sheet1'!$L$16"}</definedName>
    <definedName name="CT_KSTK" localSheetId="1">#REF!</definedName>
    <definedName name="CT_KSTK" localSheetId="0">#REF!</definedName>
    <definedName name="CT_KSTK">#REF!</definedName>
    <definedName name="ct9y9" localSheetId="1" hidden="1">{#N/A,#N/A,FALSE,"CCTV"}</definedName>
    <definedName name="ct9y9" localSheetId="0" hidden="1">{#N/A,#N/A,FALSE,"CCTV"}</definedName>
    <definedName name="ct9y9" hidden="1">{#N/A,#N/A,FALSE,"CCTV"}</definedName>
    <definedName name="CTCT1" localSheetId="1" hidden="1">{"'Sheet1'!$L$16"}</definedName>
    <definedName name="CTCT1" localSheetId="0" hidden="1">{"'Sheet1'!$L$16"}</definedName>
    <definedName name="CTCT1" hidden="1">{"'Sheet1'!$L$16"}</definedName>
    <definedName name="CTDU" localSheetId="1">#REF!</definedName>
    <definedName name="CTDU" localSheetId="0">#REF!</definedName>
    <definedName name="CTDU">#REF!</definedName>
    <definedName name="ctiep" localSheetId="1">#REF!</definedName>
    <definedName name="ctiep" localSheetId="0">#REF!</definedName>
    <definedName name="ctiep">#REF!</definedName>
    <definedName name="ctieu" localSheetId="1" hidden="1">{"'Sheet1'!$L$16"}</definedName>
    <definedName name="ctieu" localSheetId="0" hidden="1">{"'Sheet1'!$L$16"}</definedName>
    <definedName name="ctieu" hidden="1">{"'Sheet1'!$L$16"}</definedName>
    <definedName name="CURRENCY" localSheetId="1">#REF!</definedName>
    <definedName name="CURRENCY" localSheetId="0">#REF!</definedName>
    <definedName name="CURRENCY">#REF!</definedName>
    <definedName name="cv" localSheetId="1" hidden="1">{"'Sheet1'!$L$16"}</definedName>
    <definedName name="cv" localSheetId="0" hidden="1">{"'Sheet1'!$L$16"}</definedName>
    <definedName name="cv" hidden="1">{"'Sheet1'!$L$16"}</definedName>
    <definedName name="CVGJGH" localSheetId="1" hidden="1">{#N/A,#N/A,FALSE,"CCTV"}</definedName>
    <definedName name="CVGJGH" localSheetId="0" hidden="1">{#N/A,#N/A,FALSE,"CCTV"}</definedName>
    <definedName name="CVGJGH" hidden="1">{#N/A,#N/A,FALSE,"CCTV"}</definedName>
    <definedName name="CVGLJKF" localSheetId="1" hidden="1">{#N/A,#N/A,FALSE,"CCTV"}</definedName>
    <definedName name="CVGLJKF" localSheetId="0" hidden="1">{#N/A,#N/A,FALSE,"CCTV"}</definedName>
    <definedName name="CVGLJKF" hidden="1">{#N/A,#N/A,FALSE,"CCTV"}</definedName>
    <definedName name="cx" localSheetId="1">#REF!</definedName>
    <definedName name="cx" localSheetId="0">#REF!</definedName>
    <definedName name="cx">#REF!</definedName>
    <definedName name="cy_net_income" localSheetId="1">#REF!</definedName>
    <definedName name="cy_net_income" localSheetId="0">#REF!</definedName>
    <definedName name="cy_net_income">#REF!</definedName>
    <definedName name="cy_ret_earn_beg" localSheetId="1">#REF!</definedName>
    <definedName name="cy_ret_earn_beg" localSheetId="0">#REF!</definedName>
    <definedName name="cy_ret_earn_beg">#REF!</definedName>
    <definedName name="cy_retained_earnings" localSheetId="1">#REF!</definedName>
    <definedName name="cy_retained_earnings" localSheetId="0">#REF!</definedName>
    <definedName name="cy_retained_earnings">#REF!</definedName>
    <definedName name="cy_share_equity" localSheetId="1">#REF!</definedName>
    <definedName name="cy_share_equity" localSheetId="0">#REF!</definedName>
    <definedName name="cy_share_equity">#REF!</definedName>
    <definedName name="d" localSheetId="1">#REF!</definedName>
    <definedName name="d" localSheetId="0">#REF!</definedName>
    <definedName name="d">#REF!</definedName>
    <definedName name="D_7101A_B" localSheetId="1">#REF!</definedName>
    <definedName name="D_7101A_B" localSheetId="0">#REF!</definedName>
    <definedName name="D_7101A_B">#REF!</definedName>
    <definedName name="D_amt" localSheetId="1">#REF!</definedName>
    <definedName name="D_amt" localSheetId="0">#REF!</definedName>
    <definedName name="D_amt">#REF!</definedName>
    <definedName name="D_FC_month" localSheetId="1">#REF!</definedName>
    <definedName name="D_FC_month" localSheetId="0">#REF!</definedName>
    <definedName name="D_FC_month">#REF!</definedName>
    <definedName name="D_mea1" localSheetId="1">#REF!</definedName>
    <definedName name="D_mea1" localSheetId="0">#REF!</definedName>
    <definedName name="D_mea1">#REF!</definedName>
    <definedName name="D_mea2" localSheetId="1">#REF!</definedName>
    <definedName name="D_mea2" localSheetId="0">#REF!</definedName>
    <definedName name="D_mea2">#REF!</definedName>
    <definedName name="D_mea3" localSheetId="1">#REF!</definedName>
    <definedName name="D_mea3" localSheetId="0">#REF!</definedName>
    <definedName name="D_mea3">#REF!</definedName>
    <definedName name="D_prio" localSheetId="1">#REF!</definedName>
    <definedName name="D_prio" localSheetId="0">#REF!</definedName>
    <definedName name="D_prio">#REF!</definedName>
    <definedName name="D_product1" localSheetId="1">#REF!</definedName>
    <definedName name="D_product1" localSheetId="0">#REF!</definedName>
    <definedName name="D_product1">#REF!</definedName>
    <definedName name="D_product2" localSheetId="1">#REF!</definedName>
    <definedName name="D_product2" localSheetId="0">#REF!</definedName>
    <definedName name="D_product2">#REF!</definedName>
    <definedName name="D_sector" localSheetId="1">#REF!</definedName>
    <definedName name="D_sector" localSheetId="0">#REF!</definedName>
    <definedName name="D_sector">#REF!</definedName>
    <definedName name="D_segment" localSheetId="1">#REF!</definedName>
    <definedName name="D_segment" localSheetId="0">#REF!</definedName>
    <definedName name="D_segment">#REF!</definedName>
    <definedName name="D_year" localSheetId="1">#REF!</definedName>
    <definedName name="D_year" localSheetId="0">#REF!</definedName>
    <definedName name="D_year">#REF!</definedName>
    <definedName name="daa"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aa"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aa"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adadasxdqw" localSheetId="1" hidden="1">{"'P13'!$A$5:$A$6","'P13'!$A$3:$F$3","'P13'!$A$1:$H$60"}</definedName>
    <definedName name="dadadasxdqw" localSheetId="0" hidden="1">{"'P13'!$A$5:$A$6","'P13'!$A$3:$F$3","'P13'!$A$1:$H$60"}</definedName>
    <definedName name="dadadasxdqw" hidden="1">{"'P13'!$A$5:$A$6","'P13'!$A$3:$F$3","'P13'!$A$1:$H$60"}</definedName>
    <definedName name="dang" localSheetId="1" hidden="1">{"'Sheet1'!$L$16"}</definedName>
    <definedName name="dang" localSheetId="0" hidden="1">{"'Sheet1'!$L$16"}</definedName>
    <definedName name="dang" hidden="1">{"'Sheet1'!$L$16"}</definedName>
    <definedName name="đasadsa" localSheetId="1" hidden="1">{"'Sheet1'!$L$16"}</definedName>
    <definedName name="đasadsa" localSheetId="0" hidden="1">{"'Sheet1'!$L$16"}</definedName>
    <definedName name="đasadsa" hidden="1">{"'Sheet1'!$L$16"}</definedName>
    <definedName name="dasc" localSheetId="1" hidden="1">{#N/A,#N/A,FALSE,"Aging Summary";#N/A,#N/A,FALSE,"Ratio Analysis";#N/A,#N/A,FALSE,"Test 120 Day Accts";#N/A,#N/A,FALSE,"Tickmarks"}</definedName>
    <definedName name="dasc" localSheetId="0" hidden="1">{#N/A,#N/A,FALSE,"Aging Summary";#N/A,#N/A,FALSE,"Ratio Analysis";#N/A,#N/A,FALSE,"Test 120 Day Accts";#N/A,#N/A,FALSE,"Tickmarks"}</definedName>
    <definedName name="dasc" hidden="1">{#N/A,#N/A,FALSE,"Aging Summary";#N/A,#N/A,FALSE,"Ratio Analysis";#N/A,#N/A,FALSE,"Test 120 Day Accts";#N/A,#N/A,FALSE,"Tickmarks"}</definedName>
    <definedName name="DAT" localSheetId="1">#REF!</definedName>
    <definedName name="DAT" localSheetId="0">#REF!</definedName>
    <definedName name="DAT">#REF!</definedName>
    <definedName name="data" localSheetId="1">#REF!</definedName>
    <definedName name="data" localSheetId="0">#REF!</definedName>
    <definedName name="data">#REF!</definedName>
    <definedName name="_xlnm.Database" localSheetId="1">#REF!</definedName>
    <definedName name="_xlnm.Database" localSheetId="0">#REF!</definedName>
    <definedName name="_xlnm.Database">#REF!</definedName>
    <definedName name="dataCBraw" localSheetId="1">#REF!</definedName>
    <definedName name="dataCBraw" localSheetId="0">#REF!</definedName>
    <definedName name="dataCBraw">#REF!</definedName>
    <definedName name="DataFilter" localSheetId="1">#REF!</definedName>
    <definedName name="DataFilter" localSheetId="0">#REF!</definedName>
    <definedName name="DataFilter">#REF!</definedName>
    <definedName name="dataFIreclass" localSheetId="1">#REF!</definedName>
    <definedName name="dataFIreclass" localSheetId="0">#REF!</definedName>
    <definedName name="dataFIreclass">#REF!</definedName>
    <definedName name="dataPhase1.5branch" localSheetId="1">#REF!</definedName>
    <definedName name="dataPhase1.5branch" localSheetId="0">#REF!</definedName>
    <definedName name="dataPhase1.5branch">#REF!</definedName>
    <definedName name="dataPhase1branch" localSheetId="1">#REF!</definedName>
    <definedName name="dataPhase1branch" localSheetId="0">#REF!</definedName>
    <definedName name="dataPhase1branch">#REF!</definedName>
    <definedName name="dataPhase2branch" localSheetId="1">#REF!</definedName>
    <definedName name="dataPhase2branch" localSheetId="0">#REF!</definedName>
    <definedName name="dataPhase2branch">#REF!</definedName>
    <definedName name="dataReclassA" localSheetId="1">#REF!</definedName>
    <definedName name="dataReclassA" localSheetId="0">#REF!</definedName>
    <definedName name="dataReclassA">#REF!</definedName>
    <definedName name="dataReclassB" localSheetId="1">#REF!</definedName>
    <definedName name="dataReclassB" localSheetId="0">#REF!</definedName>
    <definedName name="dataReclassB">#REF!</definedName>
    <definedName name="DataSort" localSheetId="1">#REF!</definedName>
    <definedName name="DataSort" localSheetId="0">#REF!</definedName>
    <definedName name="DataSort">#REF!</definedName>
    <definedName name="dataUSMEraw" localSheetId="1">#REF!</definedName>
    <definedName name="dataUSMEraw" localSheetId="0">#REF!</definedName>
    <definedName name="dataUSMEraw">#REF!</definedName>
    <definedName name="DataYear2001" localSheetId="1">#REF!</definedName>
    <definedName name="DataYear2001" localSheetId="0">#REF!</definedName>
    <definedName name="DataYear2001">#REF!</definedName>
    <definedName name="Dautu" localSheetId="1" hidden="1">{"'Sheet1'!$L$16"}</definedName>
    <definedName name="Dautu" localSheetId="0" hidden="1">{"'Sheet1'!$L$16"}</definedName>
    <definedName name="Dautu" hidden="1">{"'Sheet1'!$L$16"}</definedName>
    <definedName name="DaysAndWeeks" localSheetId="1">{0,1,2,3,4,5,6} + {0;1;2;3;4;5}*7</definedName>
    <definedName name="DaysAndWeeks" localSheetId="0">{0,1,2,3,4,5,6} + {0;1;2;3;4;5}*7</definedName>
    <definedName name="DaysAndWeeks">{0,1,2,3,4,5,6} + {0;1;2;3;4;5}*7</definedName>
    <definedName name="dcwqc" localSheetId="1" hidden="1">{#N/A,#N/A,FALSE,"Aging Summary";#N/A,#N/A,FALSE,"Ratio Analysis";#N/A,#N/A,FALSE,"Test 120 Day Accts";#N/A,#N/A,FALSE,"Tickmarks"}</definedName>
    <definedName name="dcwqc" localSheetId="0" hidden="1">{#N/A,#N/A,FALSE,"Aging Summary";#N/A,#N/A,FALSE,"Ratio Analysis";#N/A,#N/A,FALSE,"Test 120 Day Accts";#N/A,#N/A,FALSE,"Tickmarks"}</definedName>
    <definedName name="dcwqc" hidden="1">{#N/A,#N/A,FALSE,"Aging Summary";#N/A,#N/A,FALSE,"Ratio Analysis";#N/A,#N/A,FALSE,"Test 120 Day Accts";#N/A,#N/A,FALSE,"Tickmarks"}</definedName>
    <definedName name="dd" hidden="1">66</definedName>
    <definedName name="ddafa"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dafa"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dafa"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dd" localSheetId="1" hidden="1">{"'Sheet1'!$L$16"}</definedName>
    <definedName name="ddd" localSheetId="0" hidden="1">{"'Sheet1'!$L$16"}</definedName>
    <definedName name="ddd" hidden="1">{"'Sheet1'!$L$16"}</definedName>
    <definedName name="dddd"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ddd"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ddd"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dddd"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dddd"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dddd"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e"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e"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e"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egree_of_fit" localSheetId="1">#REF!</definedName>
    <definedName name="Degree_of_fit" localSheetId="0">#REF!</definedName>
    <definedName name="Degree_of_fit">#REF!</definedName>
    <definedName name="delete" localSheetId="1" hidden="1">{"IGRONIC2",#N/A,FALSE,"IG fixed RONIC";"IGRONIC1",#N/A,FALSE,"IG fixed RONIC"}</definedName>
    <definedName name="delete" localSheetId="0" hidden="1">{"IGRONIC2",#N/A,FALSE,"IG fixed RONIC";"IGRONIC1",#N/A,FALSE,"IG fixed RONIC"}</definedName>
    <definedName name="delete" hidden="1">{"IGRONIC2",#N/A,FALSE,"IG fixed RONIC";"IGRONIC1",#N/A,FALSE,"IG fixed RONIC"}</definedName>
    <definedName name="delete2" localSheetId="1" hidden="1">{"IGRONIC2",#N/A,FALSE,"IG fixed RONIC";"IGRONIC1",#N/A,FALSE,"IG fixed RONIC"}</definedName>
    <definedName name="delete2" localSheetId="0" hidden="1">{"IGRONIC2",#N/A,FALSE,"IG fixed RONIC";"IGRONIC1",#N/A,FALSE,"IG fixed RONIC"}</definedName>
    <definedName name="delete2" hidden="1">{"IGRONIC2",#N/A,FALSE,"IG fixed RONIC";"IGRONIC1",#N/A,FALSE,"IG fixed RONIC"}</definedName>
    <definedName name="DEMI1">#N/A</definedName>
    <definedName name="DEMI2">#N/A</definedName>
    <definedName name="den_bu" localSheetId="1">#REF!</definedName>
    <definedName name="den_bu" localSheetId="0">#REF!</definedName>
    <definedName name="den_bu">#REF!</definedName>
    <definedName name="Det32x3" localSheetId="1">#REF!</definedName>
    <definedName name="Det32x3" localSheetId="0">#REF!</definedName>
    <definedName name="Det32x3">#REF!</definedName>
    <definedName name="Det35x3" localSheetId="1">#REF!</definedName>
    <definedName name="Det35x3" localSheetId="0">#REF!</definedName>
    <definedName name="Det35x3">#REF!</definedName>
    <definedName name="Det40x4" localSheetId="1">#REF!</definedName>
    <definedName name="Det40x4" localSheetId="0">#REF!</definedName>
    <definedName name="Det40x4">#REF!</definedName>
    <definedName name="Det50x5" localSheetId="1">#REF!</definedName>
    <definedName name="Det50x5" localSheetId="0">#REF!</definedName>
    <definedName name="Det50x5">#REF!</definedName>
    <definedName name="Det63x6" localSheetId="1">#REF!</definedName>
    <definedName name="Det63x6" localSheetId="0">#REF!</definedName>
    <definedName name="Det63x6">#REF!</definedName>
    <definedName name="Det75x6" localSheetId="1">#REF!</definedName>
    <definedName name="Det75x6" localSheetId="0">#REF!</definedName>
    <definedName name="Det75x6">#REF!</definedName>
    <definedName name="df" localSheetId="1" hidden="1">{#N/A,#N/A,FALSE,"Aging Summary";#N/A,#N/A,FALSE,"Ratio Analysis";#N/A,#N/A,FALSE,"Test 120 Day Accts";#N/A,#N/A,FALSE,"Tickmarks"}</definedName>
    <definedName name="df" localSheetId="0" hidden="1">{#N/A,#N/A,FALSE,"Aging Summary";#N/A,#N/A,FALSE,"Ratio Analysis";#N/A,#N/A,FALSE,"Test 120 Day Accts";#N/A,#N/A,FALSE,"Tickmarks"}</definedName>
    <definedName name="df" hidden="1">{#N/A,#N/A,FALSE,"Aging Summary";#N/A,#N/A,FALSE,"Ratio Analysis";#N/A,#N/A,FALSE,"Test 120 Day Accts";#N/A,#N/A,FALSE,"Tickmarks"}</definedName>
    <definedName name="dfas" localSheetId="1" hidden="1">{"'Sheet1'!$L$16"}</definedName>
    <definedName name="dfas" localSheetId="0" hidden="1">{"'Sheet1'!$L$16"}</definedName>
    <definedName name="dfas" hidden="1">{"'Sheet1'!$L$16"}</definedName>
    <definedName name="dfdgg.xls" localSheetId="1" hidden="1">{"'Sheet1'!$L$16"}</definedName>
    <definedName name="dfdgg.xls" localSheetId="0" hidden="1">{"'Sheet1'!$L$16"}</definedName>
    <definedName name="dfdgg.xls" hidden="1">{"'Sheet1'!$L$16"}</definedName>
    <definedName name="dfdljfdsl.xls" localSheetId="1" hidden="1">{"'Sheet1'!$L$16"}</definedName>
    <definedName name="dfdljfdsl.xls" localSheetId="0" hidden="1">{"'Sheet1'!$L$16"}</definedName>
    <definedName name="dfdljfdsl.xls" hidden="1">{"'Sheet1'!$L$16"}</definedName>
    <definedName name="DFFGH" localSheetId="1" hidden="1">{#N/A,#N/A,FALSE,"CCTV"}</definedName>
    <definedName name="DFFGH" localSheetId="0" hidden="1">{#N/A,#N/A,FALSE,"CCTV"}</definedName>
    <definedName name="DFFGH" hidden="1">{#N/A,#N/A,FALSE,"CCTV"}</definedName>
    <definedName name="dfgdfgdfgdfg">#N/A</definedName>
    <definedName name="dfgdfgdfgdfgdfg">#N/A</definedName>
    <definedName name="DFHADHA" localSheetId="1" hidden="1">{"'Sheet1'!$L$16"}</definedName>
    <definedName name="DFHADHA" localSheetId="0" hidden="1">{"'Sheet1'!$L$16"}</definedName>
    <definedName name="DFHADHA" hidden="1">{"'Sheet1'!$L$16"}</definedName>
    <definedName name="DFHDF" localSheetId="1" hidden="1">{#N/A,#N/A,FALSE,"CCTV"}</definedName>
    <definedName name="DFHDF" localSheetId="0" hidden="1">{#N/A,#N/A,FALSE,"CCTV"}</definedName>
    <definedName name="DFHDF" hidden="1">{#N/A,#N/A,FALSE,"CCTV"}</definedName>
    <definedName name="dfhdslkfjdl.xls" localSheetId="1" hidden="1">{"'Sheet1'!$L$16"}</definedName>
    <definedName name="dfhdslkfjdl.xls" localSheetId="0" hidden="1">{"'Sheet1'!$L$16"}</definedName>
    <definedName name="dfhdslkfjdl.xls" hidden="1">{"'Sheet1'!$L$16"}</definedName>
    <definedName name="dfhkjdgkh" localSheetId="1" hidden="1">{#N/A,#N/A,FALSE,"CCTV"}</definedName>
    <definedName name="dfhkjdgkh" localSheetId="0" hidden="1">{#N/A,#N/A,FALSE,"CCTV"}</definedName>
    <definedName name="dfhkjdgkh" hidden="1">{#N/A,#N/A,FALSE,"CCTV"}</definedName>
    <definedName name="DFHXFH" localSheetId="1" hidden="1">{#N/A,#N/A,FALSE,"CCTV"}</definedName>
    <definedName name="DFHXFH" localSheetId="0" hidden="1">{#N/A,#N/A,FALSE,"CCTV"}</definedName>
    <definedName name="DFHXFH" hidden="1">{#N/A,#N/A,FALSE,"CCTV"}</definedName>
    <definedName name="dfhz" localSheetId="1" hidden="1">{#N/A,#N/A,FALSE,"CCTV"}</definedName>
    <definedName name="dfhz" localSheetId="0" hidden="1">{#N/A,#N/A,FALSE,"CCTV"}</definedName>
    <definedName name="dfhz" hidden="1">{#N/A,#N/A,FALSE,"CCTV"}</definedName>
    <definedName name="DFHZDFH" localSheetId="1" hidden="1">{#N/A,#N/A,FALSE,"CCTV"}</definedName>
    <definedName name="DFHZDFH" localSheetId="0" hidden="1">{#N/A,#N/A,FALSE,"CCTV"}</definedName>
    <definedName name="DFHZDFH" hidden="1">{#N/A,#N/A,FALSE,"CCTV"}</definedName>
    <definedName name="dfj" localSheetId="1" hidden="1">{#N/A,#N/A,FALSE,"CCTV"}</definedName>
    <definedName name="dfj" localSheetId="0" hidden="1">{#N/A,#N/A,FALSE,"CCTV"}</definedName>
    <definedName name="dfj" hidden="1">{#N/A,#N/A,FALSE,"CCTV"}</definedName>
    <definedName name="dfjdfj" localSheetId="1" hidden="1">{#N/A,#N/A,FALSE,"CCTV"}</definedName>
    <definedName name="dfjdfj" localSheetId="0" hidden="1">{#N/A,#N/A,FALSE,"CCTV"}</definedName>
    <definedName name="dfjdfj" hidden="1">{#N/A,#N/A,FALSE,"CCTV"}</definedName>
    <definedName name="dfjdj" localSheetId="1" hidden="1">{#N/A,#N/A,FALSE,"CCTV"}</definedName>
    <definedName name="dfjdj" localSheetId="0" hidden="1">{#N/A,#N/A,FALSE,"CCTV"}</definedName>
    <definedName name="dfjdj" hidden="1">{#N/A,#N/A,FALSE,"CCTV"}</definedName>
    <definedName name="dfjdtj" localSheetId="1" hidden="1">{#N/A,#N/A,FALSE,"CCTV"}</definedName>
    <definedName name="dfjdtj" localSheetId="0" hidden="1">{#N/A,#N/A,FALSE,"CCTV"}</definedName>
    <definedName name="dfjdtj" hidden="1">{#N/A,#N/A,FALSE,"CCTV"}</definedName>
    <definedName name="dfjdy" localSheetId="1" hidden="1">{#N/A,#N/A,FALSE,"CCTV"}</definedName>
    <definedName name="dfjdy" localSheetId="0" hidden="1">{#N/A,#N/A,FALSE,"CCTV"}</definedName>
    <definedName name="dfjdy" hidden="1">{#N/A,#N/A,FALSE,"CCTV"}</definedName>
    <definedName name="dfjfj" localSheetId="1" hidden="1">{#N/A,#N/A,FALSE,"CCTV"}</definedName>
    <definedName name="dfjfj" localSheetId="0" hidden="1">{#N/A,#N/A,FALSE,"CCTV"}</definedName>
    <definedName name="dfjfj" hidden="1">{#N/A,#N/A,FALSE,"CCTV"}</definedName>
    <definedName name="dfjslf.xls" localSheetId="1" hidden="1">{"'Sheet1'!$L$16"}</definedName>
    <definedName name="dfjslf.xls" localSheetId="0" hidden="1">{"'Sheet1'!$L$16"}</definedName>
    <definedName name="dfjslf.xls" hidden="1">{"'Sheet1'!$L$16"}</definedName>
    <definedName name="DFS" localSheetId="1" hidden="1">{#N/A,#N/A,FALSE,"CCTV"}</definedName>
    <definedName name="DFS" localSheetId="0" hidden="1">{#N/A,#N/A,FALSE,"CCTV"}</definedName>
    <definedName name="DFS" hidden="1">{#N/A,#N/A,FALSE,"CCTV"}</definedName>
    <definedName name="DFTGDR" localSheetId="1" hidden="1">{#N/A,#N/A,FALSE,"CCTV"}</definedName>
    <definedName name="DFTGDR" localSheetId="0" hidden="1">{#N/A,#N/A,FALSE,"CCTV"}</definedName>
    <definedName name="DFTGDR" hidden="1">{#N/A,#N/A,FALSE,"CCTV"}</definedName>
    <definedName name="DFTIDTYI" localSheetId="1" hidden="1">{#N/A,#N/A,FALSE,"CCTV"}</definedName>
    <definedName name="DFTIDTYI" localSheetId="0" hidden="1">{#N/A,#N/A,FALSE,"CCTV"}</definedName>
    <definedName name="DFTIDTYI" hidden="1">{#N/A,#N/A,FALSE,"CCTV"}</definedName>
    <definedName name="DFUTYI" localSheetId="1" hidden="1">{#N/A,#N/A,FALSE,"CCTV"}</definedName>
    <definedName name="DFUTYI" localSheetId="0" hidden="1">{#N/A,#N/A,FALSE,"CCTV"}</definedName>
    <definedName name="DFUTYI" hidden="1">{#N/A,#N/A,FALSE,"CCTV"}</definedName>
    <definedName name="dfyhdh" localSheetId="1" hidden="1">{#N/A,#N/A,FALSE,"CCTV"}</definedName>
    <definedName name="dfyhdh" localSheetId="0" hidden="1">{#N/A,#N/A,FALSE,"CCTV"}</definedName>
    <definedName name="dfyhdh" hidden="1">{#N/A,#N/A,FALSE,"CCTV"}</definedName>
    <definedName name="DGCTI592" localSheetId="1">#REF!</definedName>
    <definedName name="DGCTI592" localSheetId="0">#REF!</definedName>
    <definedName name="DGCTI592">#REF!</definedName>
    <definedName name="dgdfgsdf" localSheetId="1" hidden="1">{#N/A,#N/A,FALSE,"CCTV"}</definedName>
    <definedName name="dgdfgsdf" localSheetId="0" hidden="1">{#N/A,#N/A,FALSE,"CCTV"}</definedName>
    <definedName name="dgdfgsdf" hidden="1">{#N/A,#N/A,FALSE,"CCTV"}</definedName>
    <definedName name="DGDG" localSheetId="1" hidden="1">{"'Sheet1'!$L$16"}</definedName>
    <definedName name="DGDG" localSheetId="0" hidden="1">{"'Sheet1'!$L$16"}</definedName>
    <definedName name="DGDG" hidden="1">{"'Sheet1'!$L$16"}</definedName>
    <definedName name="DGDH" localSheetId="1" hidden="1">{#N/A,#N/A,FALSE,"CCTV"}</definedName>
    <definedName name="DGDH" localSheetId="0" hidden="1">{#N/A,#N/A,FALSE,"CCTV"}</definedName>
    <definedName name="DGDH" hidden="1">{#N/A,#N/A,FALSE,"CCTV"}</definedName>
    <definedName name="DGHFJ" localSheetId="1" hidden="1">{#N/A,#N/A,FALSE,"CCTV"}</definedName>
    <definedName name="DGHFJ" localSheetId="0" hidden="1">{#N/A,#N/A,FALSE,"CCTV"}</definedName>
    <definedName name="DGHFJ" hidden="1">{#N/A,#N/A,FALSE,"CCTV"}</definedName>
    <definedName name="dghp" localSheetId="1">#REF!</definedName>
    <definedName name="dghp" localSheetId="0">#REF!</definedName>
    <definedName name="dghp">#REF!</definedName>
    <definedName name="DGỊDTIK" localSheetId="1" hidden="1">{#N/A,#N/A,FALSE,"CCTV"}</definedName>
    <definedName name="DGỊDTIK" localSheetId="0" hidden="1">{#N/A,#N/A,FALSE,"CCTV"}</definedName>
    <definedName name="DGỊDTIK" hidden="1">{#N/A,#N/A,FALSE,"CCTV"}</definedName>
    <definedName name="dgnc" localSheetId="1">#REF!</definedName>
    <definedName name="dgnc" localSheetId="0">#REF!</definedName>
    <definedName name="dgnc">#REF!</definedName>
    <definedName name="dgvl" localSheetId="1">#REF!</definedName>
    <definedName name="dgvl" localSheetId="0">#REF!</definedName>
    <definedName name="dgvl">#REF!</definedName>
    <definedName name="DGZDG" localSheetId="1" hidden="1">{#N/A,#N/A,FALSE,"CCTV"}</definedName>
    <definedName name="DGZDG" localSheetId="0" hidden="1">{#N/A,#N/A,FALSE,"CCTV"}</definedName>
    <definedName name="DGZDG" hidden="1">{#N/A,#N/A,FALSE,"CCTV"}</definedName>
    <definedName name="dgzsd" localSheetId="1" hidden="1">{#N/A,#N/A,FALSE,"CCTV"}</definedName>
    <definedName name="dgzsd" localSheetId="0" hidden="1">{#N/A,#N/A,FALSE,"CCTV"}</definedName>
    <definedName name="dgzsd" hidden="1">{#N/A,#N/A,FALSE,"CCTV"}</definedName>
    <definedName name="DGZSDG" localSheetId="1" hidden="1">{"'Sheet1'!$L$16"}</definedName>
    <definedName name="DGZSDG" localSheetId="0" hidden="1">{"'Sheet1'!$L$16"}</definedName>
    <definedName name="DGZSDG" hidden="1">{"'Sheet1'!$L$16"}</definedName>
    <definedName name="DHADHA" localSheetId="1" hidden="1">{#N/A,#N/A,FALSE,"CCTV"}</definedName>
    <definedName name="DHADHA" localSheetId="0" hidden="1">{#N/A,#N/A,FALSE,"CCTV"}</definedName>
    <definedName name="DHADHA" hidden="1">{#N/A,#N/A,FALSE,"CCTV"}</definedName>
    <definedName name="DHDFH" localSheetId="1" hidden="1">{#N/A,#N/A,FALSE,"CCTV"}</definedName>
    <definedName name="DHDFH" localSheetId="0" hidden="1">{#N/A,#N/A,FALSE,"CCTV"}</definedName>
    <definedName name="DHDFH" hidden="1">{#N/A,#N/A,FALSE,"CCTV"}</definedName>
    <definedName name="DHDH" localSheetId="1" hidden="1">{#N/A,#N/A,FALSE,"CCTV"}</definedName>
    <definedName name="DHDH" localSheetId="0" hidden="1">{#N/A,#N/A,FALSE,"CCTV"}</definedName>
    <definedName name="DHDH" hidden="1">{#N/A,#N/A,FALSE,"CCTV"}</definedName>
    <definedName name="dhdhd" localSheetId="1" hidden="1">{#N/A,#N/A,FALSE,"CCTV"}</definedName>
    <definedName name="dhdhd" localSheetId="0" hidden="1">{#N/A,#N/A,FALSE,"CCTV"}</definedName>
    <definedName name="dhdhd" hidden="1">{#N/A,#N/A,FALSE,"CCTV"}</definedName>
    <definedName name="dhfh" localSheetId="1" hidden="1">{#N/A,#N/A,FALSE,"CCTV"}</definedName>
    <definedName name="dhfh" localSheetId="0" hidden="1">{#N/A,#N/A,FALSE,"CCTV"}</definedName>
    <definedName name="dhfh" hidden="1">{#N/A,#N/A,FALSE,"CCTV"}</definedName>
    <definedName name="dhfxh" localSheetId="1" hidden="1">{#N/A,#N/A,FALSE,"CCTV"}</definedName>
    <definedName name="dhfxh" localSheetId="0" hidden="1">{#N/A,#N/A,FALSE,"CCTV"}</definedName>
    <definedName name="dhfxh" hidden="1">{#N/A,#N/A,FALSE,"CCTV"}</definedName>
    <definedName name="dhsd" localSheetId="1" hidden="1">{#N/A,#N/A,FALSE,"CCTV"}</definedName>
    <definedName name="dhsd" localSheetId="0" hidden="1">{#N/A,#N/A,FALSE,"CCTV"}</definedName>
    <definedName name="dhsd" hidden="1">{#N/A,#N/A,FALSE,"CCTV"}</definedName>
    <definedName name="dhsdhsdfh" localSheetId="1" hidden="1">{#N/A,#N/A,FALSE,"CCTV"}</definedName>
    <definedName name="dhsdhsdfh" localSheetId="0" hidden="1">{#N/A,#N/A,FALSE,"CCTV"}</definedName>
    <definedName name="dhsdhsdfh" hidden="1">{#N/A,#N/A,FALSE,"CCTV"}</definedName>
    <definedName name="dhsdhtsd" localSheetId="1" hidden="1">{#N/A,#N/A,FALSE,"CCTV"}</definedName>
    <definedName name="dhsdhtsd" localSheetId="0" hidden="1">{#N/A,#N/A,FALSE,"CCTV"}</definedName>
    <definedName name="dhsdhtsd" hidden="1">{#N/A,#N/A,FALSE,"CCTV"}</definedName>
    <definedName name="dhsr" localSheetId="1" hidden="1">{#N/A,#N/A,FALSE,"CCTV"}</definedName>
    <definedName name="dhsr" localSheetId="0" hidden="1">{#N/A,#N/A,FALSE,"CCTV"}</definedName>
    <definedName name="dhsr" hidden="1">{#N/A,#N/A,FALSE,"CCTV"}</definedName>
    <definedName name="dien" localSheetId="1" hidden="1">{"'Sheet1'!$L$16"}</definedName>
    <definedName name="dien" localSheetId="0" hidden="1">{"'Sheet1'!$L$16"}</definedName>
    <definedName name="dien" hidden="1">{"'Sheet1'!$L$16"}</definedName>
    <definedName name="dinh2" localSheetId="1">#REF!</definedName>
    <definedName name="dinh2" localSheetId="0">#REF!</definedName>
    <definedName name="dinh2">#REF!</definedName>
    <definedName name="Div">[1]GBMcalc!$D$8</definedName>
    <definedName name="dkhwldk" localSheetId="1" hidden="1">{"'Sheet1'!$L$16"}</definedName>
    <definedName name="dkhwldk" localSheetId="0" hidden="1">{"'Sheet1'!$L$16"}</definedName>
    <definedName name="dkhwldk" hidden="1">{"'Sheet1'!$L$16"}</definedName>
    <definedName name="DM_TK" localSheetId="1">#REF!</definedName>
    <definedName name="DM_TK" localSheetId="0">#REF!</definedName>
    <definedName name="DM_TK">#REF!</definedName>
    <definedName name="dmxl2" localSheetId="1" hidden="1">{"'Sheet1'!$L$16"}</definedName>
    <definedName name="dmxl2" localSheetId="0" hidden="1">{"'Sheet1'!$L$16"}</definedName>
    <definedName name="dmxl2" hidden="1">{"'Sheet1'!$L$16"}</definedName>
    <definedName name="DN" localSheetId="1">#REF!</definedName>
    <definedName name="DN" localSheetId="0">#REF!</definedName>
    <definedName name="DN">#REF!</definedName>
    <definedName name="DÑt45x4" localSheetId="1">#REF!</definedName>
    <definedName name="DÑt45x4" localSheetId="0">#REF!</definedName>
    <definedName name="DÑt45x4">#REF!</definedName>
    <definedName name="dobgd" localSheetId="1">#REF!</definedName>
    <definedName name="dobgd" localSheetId="0">#REF!</definedName>
    <definedName name="dobgd">#REF!</definedName>
    <definedName name="Document_array" localSheetId="1">{"Book1","bang chia luong - P.Tai vu.xls"}</definedName>
    <definedName name="Document_array" localSheetId="0">{"Book1","bang chia luong - P.Tai vu.xls"}</definedName>
    <definedName name="Document_array">{"Book1","bang chia luong - P.Tai vu.xls"}</definedName>
    <definedName name="Documents_array" localSheetId="1">#REF!</definedName>
    <definedName name="Documents_array" localSheetId="0">#REF!</definedName>
    <definedName name="Documents_array">#REF!</definedName>
    <definedName name="dofinbo6t" localSheetId="1">#REF!</definedName>
    <definedName name="dofinbo6t" localSheetId="0">#REF!</definedName>
    <definedName name="dofinbo6t">#REF!</definedName>
    <definedName name="dofinbonus6t" localSheetId="1">#REF!</definedName>
    <definedName name="dofinbonus6t" localSheetId="0">#REF!</definedName>
    <definedName name="dofinbonus6t">#REF!</definedName>
    <definedName name="dokcs" localSheetId="1">#REF!</definedName>
    <definedName name="dokcs" localSheetId="0">#REF!</definedName>
    <definedName name="dokcs">#REF!</definedName>
    <definedName name="dokd" localSheetId="1">#REF!</definedName>
    <definedName name="dokd" localSheetId="0">#REF!</definedName>
    <definedName name="dokd">#REF!</definedName>
    <definedName name="dokh" localSheetId="1">#REF!</definedName>
    <definedName name="dokh" localSheetId="0">#REF!</definedName>
    <definedName name="dokh">#REF!</definedName>
    <definedName name="dokt" localSheetId="1">#REF!</definedName>
    <definedName name="dokt" localSheetId="0">#REF!</definedName>
    <definedName name="dokt">#REF!</definedName>
    <definedName name="doktnl" localSheetId="1">#REF!</definedName>
    <definedName name="doktnl" localSheetId="0">#REF!</definedName>
    <definedName name="doktnl">#REF!</definedName>
    <definedName name="doncxlcn2001" localSheetId="1">#REF!</definedName>
    <definedName name="doncxlcn2001" localSheetId="0">#REF!</definedName>
    <definedName name="doncxlcn2001">#REF!</definedName>
    <definedName name="doncxldn2001" localSheetId="1">#REF!</definedName>
    <definedName name="doncxldn2001" localSheetId="0">#REF!</definedName>
    <definedName name="doncxldn2001">#REF!</definedName>
    <definedName name="dopxsx" localSheetId="1">#REF!</definedName>
    <definedName name="dopxsx" localSheetId="0">#REF!</definedName>
    <definedName name="dopxsx">#REF!</definedName>
    <definedName name="dotc" localSheetId="1">#REF!</definedName>
    <definedName name="dotc" localSheetId="0">#REF!</definedName>
    <definedName name="dotc">#REF!</definedName>
    <definedName name="dotchc" localSheetId="1">#REF!</definedName>
    <definedName name="dotchc" localSheetId="0">#REF!</definedName>
    <definedName name="dotchc">#REF!</definedName>
    <definedName name="dotdn" localSheetId="1">#REF!</definedName>
    <definedName name="dotdn" localSheetId="0">#REF!</definedName>
    <definedName name="dotdn">#REF!</definedName>
    <definedName name="dottchc" localSheetId="1">#REF!</definedName>
    <definedName name="dottchc" localSheetId="0">#REF!</definedName>
    <definedName name="dottchc">#REF!</definedName>
    <definedName name="doxcd" localSheetId="1">#REF!</definedName>
    <definedName name="doxcd" localSheetId="0">#REF!</definedName>
    <definedName name="doxcd">#REF!</definedName>
    <definedName name="drysry" localSheetId="1" hidden="1">{#N/A,#N/A,FALSE,"CCTV"}</definedName>
    <definedName name="drysry" localSheetId="0" hidden="1">{#N/A,#N/A,FALSE,"CCTV"}</definedName>
    <definedName name="drysry" hidden="1">{#N/A,#N/A,FALSE,"CCTV"}</definedName>
    <definedName name="DS" localSheetId="1" hidden="1">{"'Sheet1'!$L$16"}</definedName>
    <definedName name="DS" localSheetId="0" hidden="1">{"'Sheet1'!$L$16"}</definedName>
    <definedName name="DS" hidden="1">{"'Sheet1'!$L$16"}</definedName>
    <definedName name="DS_CTY" localSheetId="1">#REF!</definedName>
    <definedName name="DS_CTY" localSheetId="0">#REF!</definedName>
    <definedName name="DS_CTY">#REF!</definedName>
    <definedName name="ds1pnc" localSheetId="1">#REF!</definedName>
    <definedName name="ds1pnc" localSheetId="0">#REF!</definedName>
    <definedName name="ds1pnc">#REF!</definedName>
    <definedName name="ds1pvl" localSheetId="1">#REF!</definedName>
    <definedName name="ds1pvl" localSheetId="0">#REF!</definedName>
    <definedName name="ds1pvl">#REF!</definedName>
    <definedName name="ds3pnc" localSheetId="1">#REF!</definedName>
    <definedName name="ds3pnc" localSheetId="0">#REF!</definedName>
    <definedName name="ds3pnc">#REF!</definedName>
    <definedName name="ds3pvl" localSheetId="1">#REF!</definedName>
    <definedName name="ds3pvl" localSheetId="0">#REF!</definedName>
    <definedName name="ds3pvl">#REF!</definedName>
    <definedName name="dsct3pnc" localSheetId="1">#REF!</definedName>
    <definedName name="dsct3pnc" localSheetId="0">#REF!</definedName>
    <definedName name="dsct3pnc">#REF!</definedName>
    <definedName name="dsct3pvl" localSheetId="1">#REF!</definedName>
    <definedName name="dsct3pvl" localSheetId="0">#REF!</definedName>
    <definedName name="dsct3pvl">#REF!</definedName>
    <definedName name="DSFAR" localSheetId="1" hidden="1">{#N/A,#N/A,FALSE,"CCTV"}</definedName>
    <definedName name="DSFAR" localSheetId="0" hidden="1">{#N/A,#N/A,FALSE,"CCTV"}</definedName>
    <definedName name="DSFAR" hidden="1">{#N/A,#N/A,FALSE,"CCTV"}</definedName>
    <definedName name="dsfs" localSheetId="1" hidden="1">{#N/A,#N/A,FALSE,"Aging Summary";#N/A,#N/A,FALSE,"Ratio Analysis";#N/A,#N/A,FALSE,"Test 120 Day Accts";#N/A,#N/A,FALSE,"Tickmarks"}</definedName>
    <definedName name="dsfs" localSheetId="0" hidden="1">{#N/A,#N/A,FALSE,"Aging Summary";#N/A,#N/A,FALSE,"Ratio Analysis";#N/A,#N/A,FALSE,"Test 120 Day Accts";#N/A,#N/A,FALSE,"Tickmarks"}</definedName>
    <definedName name="dsfs" hidden="1">{#N/A,#N/A,FALSE,"Aging Summary";#N/A,#N/A,FALSE,"Ratio Analysis";#N/A,#N/A,FALSE,"Test 120 Day Accts";#N/A,#N/A,FALSE,"Tickmarks"}</definedName>
    <definedName name="DSGS" localSheetId="1" hidden="1">{#N/A,#N/A,FALSE,"CCTV"}</definedName>
    <definedName name="DSGS" localSheetId="0" hidden="1">{#N/A,#N/A,FALSE,"CCTV"}</definedName>
    <definedName name="DSGS" hidden="1">{#N/A,#N/A,FALSE,"CCTV"}</definedName>
    <definedName name="DSUMDATA" localSheetId="1">#REF!</definedName>
    <definedName name="DSUMDATA" localSheetId="0">#REF!</definedName>
    <definedName name="DSUMDATA">#REF!</definedName>
    <definedName name="DTHU" localSheetId="1">#REF!</definedName>
    <definedName name="DTHU" localSheetId="0">#REF!</definedName>
    <definedName name="DTHU">#REF!</definedName>
    <definedName name="DTI" localSheetId="1" hidden="1">{#N/A,#N/A,FALSE,"CCTV"}</definedName>
    <definedName name="DTI" localSheetId="0" hidden="1">{#N/A,#N/A,FALSE,"CCTV"}</definedName>
    <definedName name="DTI" hidden="1">{#N/A,#N/A,FALSE,"CCTV"}</definedName>
    <definedName name="dtru" localSheetId="1" hidden="1">{"'Sheet1'!$L$16"}</definedName>
    <definedName name="dtru" localSheetId="0" hidden="1">{"'Sheet1'!$L$16"}</definedName>
    <definedName name="dtru" hidden="1">{"'Sheet1'!$L$16"}</definedName>
    <definedName name="DTYIDT" localSheetId="1" hidden="1">{#N/A,#N/A,FALSE,"CCTV"}</definedName>
    <definedName name="DTYIDT" localSheetId="0" hidden="1">{#N/A,#N/A,FALSE,"CCTV"}</definedName>
    <definedName name="DTYIDT" hidden="1">{#N/A,#N/A,FALSE,"CCTV"}</definedName>
    <definedName name="DTYIDTI" localSheetId="1" hidden="1">{#N/A,#N/A,FALSE,"CCTV"}</definedName>
    <definedName name="DTYIDTI" localSheetId="0" hidden="1">{#N/A,#N/A,FALSE,"CCTV"}</definedName>
    <definedName name="DTYIDTI" hidden="1">{#N/A,#N/A,FALSE,"CCTV"}</definedName>
    <definedName name="DTYUDTUI" localSheetId="1" hidden="1">{#N/A,#N/A,FALSE,"CCTV"}</definedName>
    <definedName name="DTYUDTUI" localSheetId="0" hidden="1">{#N/A,#N/A,FALSE,"CCTV"}</definedName>
    <definedName name="DTYUDTUI" hidden="1">{#N/A,#N/A,FALSE,"CCTV"}</definedName>
    <definedName name="duc" localSheetId="1" hidden="1">{"'Sheet1'!$L$16"}</definedName>
    <definedName name="duc" localSheetId="0" hidden="1">{"'Sheet1'!$L$16"}</definedName>
    <definedName name="duc" hidden="1">{"'Sheet1'!$L$16"}</definedName>
    <definedName name="dưewewew" localSheetId="1" hidden="1">{"'Sheet1'!$L$16"}</definedName>
    <definedName name="dưewewew" localSheetId="0" hidden="1">{"'Sheet1'!$L$16"}</definedName>
    <definedName name="dưewewew" hidden="1">{"'Sheet1'!$L$16"}</definedName>
    <definedName name="DYDJ" localSheetId="1" hidden="1">{"'Sheet1'!$L$16"}</definedName>
    <definedName name="DYDJ" localSheetId="0" hidden="1">{"'Sheet1'!$L$16"}</definedName>
    <definedName name="DYDJ" hidden="1">{"'Sheet1'!$L$16"}</definedName>
    <definedName name="DZHADH" localSheetId="1" hidden="1">{"'Sheet1'!$L$16"}</definedName>
    <definedName name="DZHADH" localSheetId="0" hidden="1">{"'Sheet1'!$L$16"}</definedName>
    <definedName name="DZHADH" hidden="1">{"'Sheet1'!$L$16"}</definedName>
    <definedName name="e" hidden="1">8</definedName>
    <definedName name="e5ysr" localSheetId="1" hidden="1">{"'Sheet1'!$L$16"}</definedName>
    <definedName name="e5ysr" localSheetId="0" hidden="1">{"'Sheet1'!$L$16"}</definedName>
    <definedName name="e5ysr" hidden="1">{"'Sheet1'!$L$16"}</definedName>
    <definedName name="edhsh" localSheetId="1" hidden="1">{#N/A,#N/A,FALSE,"CCTV"}</definedName>
    <definedName name="edhsh" localSheetId="0" hidden="1">{#N/A,#N/A,FALSE,"CCTV"}</definedName>
    <definedName name="edhsh" hidden="1">{#N/A,#N/A,FALSE,"CCTV"}</definedName>
    <definedName name="EDRYER" localSheetId="1" hidden="1">{#N/A,#N/A,FALSE,"CCTV"}</definedName>
    <definedName name="EDRYER" localSheetId="0" hidden="1">{#N/A,#N/A,FALSE,"CCTV"}</definedName>
    <definedName name="EDRYER" hidden="1">{#N/A,#N/A,FALSE,"CCTV"}</definedName>
    <definedName name="eee"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eee"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eee"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eeee" localSheetId="1" hidden="1">{"'Sheet1'!$L$16"}</definedName>
    <definedName name="eeee" localSheetId="0" hidden="1">{"'Sheet1'!$L$16"}</definedName>
    <definedName name="eeee" hidden="1">{"'Sheet1'!$L$16"}</definedName>
    <definedName name="eeeee"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eeeee"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eeeee"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eeeeee" localSheetId="1" hidden="1">{"'Sheet1'!$L$16"}</definedName>
    <definedName name="eeeeee" localSheetId="0" hidden="1">{"'Sheet1'!$L$16"}</definedName>
    <definedName name="eeeeee" hidden="1">{"'Sheet1'!$L$16"}</definedName>
    <definedName name="egsf" localSheetId="1" hidden="1">{"'Sheet1'!$L$16"}</definedName>
    <definedName name="egsf" localSheetId="0" hidden="1">{"'Sheet1'!$L$16"}</definedName>
    <definedName name="egsf" hidden="1">{"'Sheet1'!$L$16"}</definedName>
    <definedName name="ehh"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ehh"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ehh"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EN" localSheetId="1">#REF!</definedName>
    <definedName name="EN" localSheetId="0">#REF!</definedName>
    <definedName name="EN">#REF!</definedName>
    <definedName name="end" localSheetId="1">#REF!</definedName>
    <definedName name="end" localSheetId="0">#REF!</definedName>
    <definedName name="end">#REF!</definedName>
    <definedName name="End_1" localSheetId="1">#REF!</definedName>
    <definedName name="End_1" localSheetId="0">#REF!</definedName>
    <definedName name="End_1">#REF!</definedName>
    <definedName name="End_10" localSheetId="1">#REF!</definedName>
    <definedName name="End_10" localSheetId="0">#REF!</definedName>
    <definedName name="End_10">#REF!</definedName>
    <definedName name="End_11" localSheetId="1">#REF!</definedName>
    <definedName name="End_11" localSheetId="0">#REF!</definedName>
    <definedName name="End_11">#REF!</definedName>
    <definedName name="End_12" localSheetId="1">#REF!</definedName>
    <definedName name="End_12" localSheetId="0">#REF!</definedName>
    <definedName name="End_12">#REF!</definedName>
    <definedName name="End_13" localSheetId="1">#REF!</definedName>
    <definedName name="End_13" localSheetId="0">#REF!</definedName>
    <definedName name="End_13">#REF!</definedName>
    <definedName name="End_2" localSheetId="1">#REF!</definedName>
    <definedName name="End_2" localSheetId="0">#REF!</definedName>
    <definedName name="End_2">#REF!</definedName>
    <definedName name="End_3" localSheetId="1">#REF!</definedName>
    <definedName name="End_3" localSheetId="0">#REF!</definedName>
    <definedName name="End_3">#REF!</definedName>
    <definedName name="End_4" localSheetId="1">#REF!</definedName>
    <definedName name="End_4" localSheetId="0">#REF!</definedName>
    <definedName name="End_4">#REF!</definedName>
    <definedName name="End_5" localSheetId="1">#REF!</definedName>
    <definedName name="End_5" localSheetId="0">#REF!</definedName>
    <definedName name="End_5">#REF!</definedName>
    <definedName name="End_6" localSheetId="1">#REF!</definedName>
    <definedName name="End_6" localSheetId="0">#REF!</definedName>
    <definedName name="End_6">#REF!</definedName>
    <definedName name="End_7" localSheetId="1">#REF!</definedName>
    <definedName name="End_7" localSheetId="0">#REF!</definedName>
    <definedName name="End_7">#REF!</definedName>
    <definedName name="End_8" localSheetId="1">#REF!</definedName>
    <definedName name="End_8" localSheetId="0">#REF!</definedName>
    <definedName name="End_8">#REF!</definedName>
    <definedName name="End_9" localSheetId="1">#REF!</definedName>
    <definedName name="End_9" localSheetId="0">#REF!</definedName>
    <definedName name="End_9">#REF!</definedName>
    <definedName name="End_Day" localSheetId="1">#REF!</definedName>
    <definedName name="End_Day" localSheetId="0">#REF!</definedName>
    <definedName name="End_Day">#REF!</definedName>
    <definedName name="ENT" localSheetId="1">#REF!</definedName>
    <definedName name="ENT" localSheetId="0">#REF!</definedName>
    <definedName name="ENT">#REF!</definedName>
    <definedName name="eref" localSheetId="1" hidden="1">{#N/A,#N/A,TRUE,"Key Market Indicators"}</definedName>
    <definedName name="eref" localSheetId="0" hidden="1">{#N/A,#N/A,TRUE,"Key Market Indicators"}</definedName>
    <definedName name="eref" hidden="1">{#N/A,#N/A,TRUE,"Key Market Indicators"}</definedName>
    <definedName name="eryasery" localSheetId="1" hidden="1">{#N/A,#N/A,FALSE,"CCTV"}</definedName>
    <definedName name="eryasery" localSheetId="0" hidden="1">{#N/A,#N/A,FALSE,"CCTV"}</definedName>
    <definedName name="eryasery" hidden="1">{#N/A,#N/A,FALSE,"CCTV"}</definedName>
    <definedName name="ERYEY" localSheetId="1" hidden="1">{"'Sheet1'!$L$16"}</definedName>
    <definedName name="ERYEY" localSheetId="0" hidden="1">{"'Sheet1'!$L$16"}</definedName>
    <definedName name="ERYEY" hidden="1">{"'Sheet1'!$L$16"}</definedName>
    <definedName name="etaer" localSheetId="1" hidden="1">{#N/A,#N/A,FALSE,"CCTV"}</definedName>
    <definedName name="etaer" localSheetId="0" hidden="1">{#N/A,#N/A,FALSE,"CCTV"}</definedName>
    <definedName name="etaer" hidden="1">{#N/A,#N/A,FALSE,"CCTV"}</definedName>
    <definedName name="etrt"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etrt"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etrt"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ewewe" localSheetId="1" hidden="1">{"'Sheet1'!$L$16"}</definedName>
    <definedName name="ewewe" localSheetId="0" hidden="1">{"'Sheet1'!$L$16"}</definedName>
    <definedName name="ewewe" hidden="1">{"'Sheet1'!$L$16"}</definedName>
    <definedName name="ewgbrt"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ewgbrt"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ewgbrt"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ewufhweiufojsdcfkls" localSheetId="1" hidden="1">#REF!</definedName>
    <definedName name="ewufhweiufojsdcfkls" localSheetId="0" hidden="1">#REF!</definedName>
    <definedName name="ewufhweiufojsdcfkls" hidden="1">#REF!</definedName>
    <definedName name="èwuihf" localSheetId="1" hidden="1">#REF!</definedName>
    <definedName name="èwuihf" localSheetId="0" hidden="1">#REF!</definedName>
    <definedName name="èwuihf" hidden="1">#REF!</definedName>
    <definedName name="êwwqqwq" localSheetId="1" hidden="1">{"'Sheet1'!$L$16"}</definedName>
    <definedName name="êwwqqwq" localSheetId="0" hidden="1">{"'Sheet1'!$L$16"}</definedName>
    <definedName name="êwwqqwq" hidden="1">{"'Sheet1'!$L$16"}</definedName>
    <definedName name="Exp" localSheetId="1" hidden="1">{"F3 Presentation",#N/A,FALSE,"F3 ";"F3 detail",#N/A,FALSE,"F3 "}</definedName>
    <definedName name="Exp" localSheetId="0" hidden="1">{"F3 Presentation",#N/A,FALSE,"F3 ";"F3 detail",#N/A,FALSE,"F3 "}</definedName>
    <definedName name="Exp" hidden="1">{"F3 Presentation",#N/A,FALSE,"F3 ";"F3 detail",#N/A,FALSE,"F3 "}</definedName>
    <definedName name="_xlnm.Extract" localSheetId="1">#REF!</definedName>
    <definedName name="_xlnm.Extract" localSheetId="0">#REF!</definedName>
    <definedName name="_xlnm.Extract">#REF!</definedName>
    <definedName name="F" localSheetId="1">#REF!</definedName>
    <definedName name="F" localSheetId="0">#REF!</definedName>
    <definedName name="F">#REF!</definedName>
    <definedName name="F1_Details" localSheetId="1">#REF!</definedName>
    <definedName name="F1_Details" localSheetId="0">#REF!</definedName>
    <definedName name="F1_Details">#REF!</definedName>
    <definedName name="F1_Presentation" localSheetId="1">#REF!</definedName>
    <definedName name="F1_Presentation" localSheetId="0">#REF!</definedName>
    <definedName name="F1_Presentation">#REF!</definedName>
    <definedName name="f82E46" localSheetId="1">#REF!</definedName>
    <definedName name="f82E46" localSheetId="0">#REF!</definedName>
    <definedName name="f82E46">#REF!</definedName>
    <definedName name="fa" localSheetId="1">#REF!</definedName>
    <definedName name="fa" localSheetId="0">#REF!</definedName>
    <definedName name="fa">#REF!</definedName>
    <definedName name="fac" localSheetId="1">#REF!</definedName>
    <definedName name="fac" localSheetId="0">#REF!</definedName>
    <definedName name="fac">#REF!</definedName>
    <definedName name="FACTOR" localSheetId="1">#REF!</definedName>
    <definedName name="FACTOR" localSheetId="0">#REF!</definedName>
    <definedName name="FACTOR">#REF!</definedName>
    <definedName name="fasfawedfqw" localSheetId="1" hidden="1">{"'P13'!$A$5:$A$6","'P13'!$A$3:$F$3","'P13'!$A$1:$H$60"}</definedName>
    <definedName name="fasfawedfqw" localSheetId="0" hidden="1">{"'P13'!$A$5:$A$6","'P13'!$A$3:$F$3","'P13'!$A$1:$H$60"}</definedName>
    <definedName name="fasfawedfqw" hidden="1">{"'P13'!$A$5:$A$6","'P13'!$A$3:$F$3","'P13'!$A$1:$H$60"}</definedName>
    <definedName name="FCHX" localSheetId="1" hidden="1">{#N/A,#N/A,FALSE,"CCTV"}</definedName>
    <definedName name="FCHX" localSheetId="0" hidden="1">{#N/A,#N/A,FALSE,"CCTV"}</definedName>
    <definedName name="FCHX" hidden="1">{#N/A,#N/A,FALSE,"CCTV"}</definedName>
    <definedName name="fdc" localSheetId="1" hidden="1">{"'Sheet1'!$L$16"}</definedName>
    <definedName name="fdc" localSheetId="0" hidden="1">{"'Sheet1'!$L$16"}</definedName>
    <definedName name="fdc" hidden="1">{"'Sheet1'!$L$16"}</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f" localSheetId="1" hidden="1">{"'Sheet1'!$L$16"}</definedName>
    <definedName name="fdff" localSheetId="0" hidden="1">{"'Sheet1'!$L$16"}</definedName>
    <definedName name="fdff" hidden="1">{"'Sheet1'!$L$16"}</definedName>
    <definedName name="fdhfgh" localSheetId="1" hidden="1">{#N/A,#N/A,FALSE,"CCTV"}</definedName>
    <definedName name="fdhfgh" localSheetId="0" hidden="1">{#N/A,#N/A,FALSE,"CCTV"}</definedName>
    <definedName name="fdhfgh" hidden="1">{#N/A,#N/A,FALSE,"CCTV"}</definedName>
    <definedName name="FDP_280_1_aSrv" localSheetId="1" hidden="1">#REF!</definedName>
    <definedName name="FDP_280_1_aSrv" localSheetId="0" hidden="1">#REF!</definedName>
    <definedName name="FDP_280_1_aSrv" hidden="1">#REF!</definedName>
    <definedName name="FDP_281_1_aSrv" localSheetId="1" hidden="1">#REF!</definedName>
    <definedName name="FDP_281_1_aSrv" localSheetId="0" hidden="1">#REF!</definedName>
    <definedName name="FDP_281_1_aSrv" hidden="1">#REF!</definedName>
    <definedName name="FDP_282_1_aSrv" localSheetId="1" hidden="1">#REF!</definedName>
    <definedName name="FDP_282_1_aSrv" localSheetId="0" hidden="1">#REF!</definedName>
    <definedName name="FDP_282_1_aSrv" hidden="1">#REF!</definedName>
    <definedName name="FDP_283_1_aSrv" localSheetId="1" hidden="1">#REF!</definedName>
    <definedName name="FDP_283_1_aSrv" localSheetId="0" hidden="1">#REF!</definedName>
    <definedName name="FDP_283_1_aSrv" hidden="1">#REF!</definedName>
    <definedName name="fdshlkfjdsl.xls" localSheetId="1" hidden="1">{"'Sheet1'!$L$16"}</definedName>
    <definedName name="fdshlkfjdsl.xls" localSheetId="0" hidden="1">{"'Sheet1'!$L$16"}</definedName>
    <definedName name="fdshlkfjdsl.xls" hidden="1">{"'Sheet1'!$L$16"}</definedName>
    <definedName name="fdskflj.xls" localSheetId="1" hidden="1">{"'Sheet1'!$L$16"}</definedName>
    <definedName name="fdskflj.xls" localSheetId="0" hidden="1">{"'Sheet1'!$L$16"}</definedName>
    <definedName name="fdskflj.xls" hidden="1">{"'Sheet1'!$L$16"}</definedName>
    <definedName name="FDTYIDTIY" localSheetId="1" hidden="1">{#N/A,#N/A,FALSE,"CCTV"}</definedName>
    <definedName name="FDTYIDTIY" localSheetId="0" hidden="1">{#N/A,#N/A,FALSE,"CCTV"}</definedName>
    <definedName name="FDTYIDTIY" hidden="1">{#N/A,#N/A,FALSE,"CCTV"}</definedName>
    <definedName name="fff" localSheetId="1">#REF!</definedName>
    <definedName name="fff" localSheetId="0">#REF!</definedName>
    <definedName name="fff">#REF!</definedName>
    <definedName name="fffff"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ffff"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ffff"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fhfdkdfkh" localSheetId="1">#REF!</definedName>
    <definedName name="ffhfdkdfkh" localSheetId="0">#REF!</definedName>
    <definedName name="ffhfdkdfkh">#REF!</definedName>
    <definedName name="fg" localSheetId="1" hidden="1">{"'Sheet1'!$L$16"}</definedName>
    <definedName name="fg" localSheetId="0" hidden="1">{"'Sheet1'!$L$16"}</definedName>
    <definedName name="fg" hidden="1">{"'Sheet1'!$L$16"}</definedName>
    <definedName name="fgdskfh.xls" localSheetId="1" hidden="1">{"'Sheet1'!$L$16"}</definedName>
    <definedName name="fgdskfh.xls" localSheetId="0" hidden="1">{"'Sheet1'!$L$16"}</definedName>
    <definedName name="fgdskfh.xls" hidden="1">{"'Sheet1'!$L$16"}</definedName>
    <definedName name="FGGHJ" localSheetId="1" hidden="1">{#N/A,#N/A,FALSE,"CCTV"}</definedName>
    <definedName name="FGGHJ" localSheetId="0" hidden="1">{#N/A,#N/A,FALSE,"CCTV"}</definedName>
    <definedName name="FGGHJ" hidden="1">{#N/A,#N/A,FALSE,"CCTV"}</definedName>
    <definedName name="fghdgh" localSheetId="1" hidden="1">{#N/A,#N/A,FALSE,"CCTV"}</definedName>
    <definedName name="fghdgh" localSheetId="0" hidden="1">{#N/A,#N/A,FALSE,"CCTV"}</definedName>
    <definedName name="fghdgh" hidden="1">{#N/A,#N/A,FALSE,"CCTV"}</definedName>
    <definedName name="fghkfghk" localSheetId="1" hidden="1">{#N/A,#N/A,FALSE,"CCTV"}</definedName>
    <definedName name="fghkfghk" localSheetId="0" hidden="1">{#N/A,#N/A,FALSE,"CCTV"}</definedName>
    <definedName name="fghkfghk" hidden="1">{#N/A,#N/A,FALSE,"CCTV"}</definedName>
    <definedName name="fghkk" localSheetId="1" hidden="1">{#N/A,#N/A,FALSE,"CCTV"}</definedName>
    <definedName name="fghkk" localSheetId="0" hidden="1">{#N/A,#N/A,FALSE,"CCTV"}</definedName>
    <definedName name="fghkk" hidden="1">{#N/A,#N/A,FALSE,"CCTV"}</definedName>
    <definedName name="FGHYZDF" localSheetId="1" hidden="1">{#N/A,#N/A,FALSE,"CCTV"}</definedName>
    <definedName name="FGHYZDF" localSheetId="0" hidden="1">{#N/A,#N/A,FALSE,"CCTV"}</definedName>
    <definedName name="FGHYZDF" hidden="1">{#N/A,#N/A,FALSE,"CCTV"}</definedName>
    <definedName name="FGÌ" localSheetId="1" hidden="1">{#N/A,#N/A,FALSE,"CCTV"}</definedName>
    <definedName name="FGÌ" localSheetId="0" hidden="1">{#N/A,#N/A,FALSE,"CCTV"}</definedName>
    <definedName name="FGÌ" hidden="1">{#N/A,#N/A,FALSE,"CCTV"}</definedName>
    <definedName name="FGJDFJK" localSheetId="1" hidden="1">{#N/A,#N/A,FALSE,"CCTV"}</definedName>
    <definedName name="FGJDFJK" localSheetId="0" hidden="1">{#N/A,#N/A,FALSE,"CCTV"}</definedName>
    <definedName name="FGJDFJK" hidden="1">{#N/A,#N/A,FALSE,"CCTV"}</definedName>
    <definedName name="FGJF" localSheetId="1" hidden="1">{#N/A,#N/A,FALSE,"CCTV"}</definedName>
    <definedName name="FGJF" localSheetId="0" hidden="1">{#N/A,#N/A,FALSE,"CCTV"}</definedName>
    <definedName name="FGJF" hidden="1">{#N/A,#N/A,FALSE,"CCTV"}</definedName>
    <definedName name="FGJFGJX" localSheetId="1" hidden="1">{#N/A,#N/A,FALSE,"CCTV"}</definedName>
    <definedName name="FGJFGJX" localSheetId="0" hidden="1">{#N/A,#N/A,FALSE,"CCTV"}</definedName>
    <definedName name="FGJFGJX" hidden="1">{#N/A,#N/A,FALSE,"CCTV"}</definedName>
    <definedName name="FGJFH" localSheetId="1" hidden="1">{"'Sheet1'!$L$16"}</definedName>
    <definedName name="FGJFH" localSheetId="0" hidden="1">{"'Sheet1'!$L$16"}</definedName>
    <definedName name="FGJFH" hidden="1">{"'Sheet1'!$L$16"}</definedName>
    <definedName name="FGJFHJ" localSheetId="1" hidden="1">{"'Sheet1'!$L$16"}</definedName>
    <definedName name="FGJFHJ" localSheetId="0" hidden="1">{"'Sheet1'!$L$16"}</definedName>
    <definedName name="FGJFHJ" hidden="1">{"'Sheet1'!$L$16"}</definedName>
    <definedName name="FGJFJ" localSheetId="1" hidden="1">{#N/A,#N/A,FALSE,"CCTV"}</definedName>
    <definedName name="FGJFJ" localSheetId="0" hidden="1">{#N/A,#N/A,FALSE,"CCTV"}</definedName>
    <definedName name="FGJFJ" hidden="1">{#N/A,#N/A,FALSE,"CCTV"}</definedName>
    <definedName name="FGJGFJ" localSheetId="1" hidden="1">{#N/A,#N/A,FALSE,"CCTV"}</definedName>
    <definedName name="FGJGFJ" localSheetId="0" hidden="1">{#N/A,#N/A,FALSE,"CCTV"}</definedName>
    <definedName name="FGJGFJ" hidden="1">{#N/A,#N/A,FALSE,"CCTV"}</definedName>
    <definedName name="FGJGHJ" localSheetId="1" hidden="1">{#N/A,#N/A,FALSE,"CCTV"}</definedName>
    <definedName name="FGJGHJ" localSheetId="0" hidden="1">{#N/A,#N/A,FALSE,"CCTV"}</definedName>
    <definedName name="FGJGHJ" hidden="1">{#N/A,#N/A,FALSE,"CCTV"}</definedName>
    <definedName name="FGJGHJK" localSheetId="1" hidden="1">{#N/A,#N/A,FALSE,"CCTV"}</definedName>
    <definedName name="FGJGHJK" localSheetId="0" hidden="1">{#N/A,#N/A,FALSE,"CCTV"}</definedName>
    <definedName name="FGJGHJK" hidden="1">{#N/A,#N/A,FALSE,"CCTV"}</definedName>
    <definedName name="FGJXFGJ" localSheetId="1" hidden="1">{#N/A,#N/A,FALSE,"CCTV"}</definedName>
    <definedName name="FGJXFGJ" localSheetId="0" hidden="1">{#N/A,#N/A,FALSE,"CCTV"}</definedName>
    <definedName name="FGJXFGJ" hidden="1">{#N/A,#N/A,FALSE,"CCTV"}</definedName>
    <definedName name="fgkdghk" localSheetId="1" hidden="1">{#N/A,#N/A,FALSE,"CCTV"}</definedName>
    <definedName name="fgkdghk" localSheetId="0" hidden="1">{#N/A,#N/A,FALSE,"CCTV"}</definedName>
    <definedName name="fgkdghk" hidden="1">{#N/A,#N/A,FALSE,"CCTV"}</definedName>
    <definedName name="FGKFTKL" localSheetId="1" hidden="1">{"'Sheet1'!$L$16"}</definedName>
    <definedName name="FGKFTKL" localSheetId="0" hidden="1">{"'Sheet1'!$L$16"}</definedName>
    <definedName name="FGKFTKL" hidden="1">{"'Sheet1'!$L$16"}</definedName>
    <definedName name="FGTIKF" localSheetId="1" hidden="1">{#N/A,#N/A,FALSE,"CCTV"}</definedName>
    <definedName name="FGTIKF" localSheetId="0" hidden="1">{#N/A,#N/A,FALSE,"CCTV"}</definedName>
    <definedName name="FGTIKF" hidden="1">{#N/A,#N/A,FALSE,"CCTV"}</definedName>
    <definedName name="FGỲIYO" localSheetId="1" hidden="1">{#N/A,#N/A,FALSE,"CCTV"}</definedName>
    <definedName name="FGỲIYO" localSheetId="0" hidden="1">{#N/A,#N/A,FALSE,"CCTV"}</definedName>
    <definedName name="FGỲIYO" hidden="1">{#N/A,#N/A,FALSE,"CCTV"}</definedName>
    <definedName name="fhdfh" localSheetId="1" hidden="1">{#N/A,#N/A,FALSE,"CCTV"}</definedName>
    <definedName name="fhdfh" localSheetId="0" hidden="1">{#N/A,#N/A,FALSE,"CCTV"}</definedName>
    <definedName name="fhdfh" hidden="1">{#N/A,#N/A,FALSE,"CCTV"}</definedName>
    <definedName name="fhdfjhdf" localSheetId="1" hidden="1">{#N/A,#N/A,FALSE,"CCTV"}</definedName>
    <definedName name="fhdfjhdf" localSheetId="0" hidden="1">{#N/A,#N/A,FALSE,"CCTV"}</definedName>
    <definedName name="fhdfjhdf" hidden="1">{#N/A,#N/A,FALSE,"CCTV"}</definedName>
    <definedName name="FHFGJ" localSheetId="1" hidden="1">{#N/A,#N/A,FALSE,"CCTV"}</definedName>
    <definedName name="FHFGJ" localSheetId="0" hidden="1">{#N/A,#N/A,FALSE,"CCTV"}</definedName>
    <definedName name="FHFGJ" hidden="1">{#N/A,#N/A,FALSE,"CCTV"}</definedName>
    <definedName name="FHJCF" localSheetId="1" hidden="1">{#N/A,#N/A,FALSE,"CCTV"}</definedName>
    <definedName name="FHJCF" localSheetId="0" hidden="1">{#N/A,#N/A,FALSE,"CCTV"}</definedName>
    <definedName name="FHJCF" hidden="1">{#N/A,#N/A,FALSE,"CCTV"}</definedName>
    <definedName name="FHJXDFGJ" localSheetId="1" hidden="1">{"'Sheet1'!$L$16"}</definedName>
    <definedName name="FHJXDFGJ" localSheetId="0" hidden="1">{"'Sheet1'!$L$16"}</definedName>
    <definedName name="FHJXDFGJ" hidden="1">{"'Sheet1'!$L$16"}</definedName>
    <definedName name="FHKF" localSheetId="1" hidden="1">{#N/A,#N/A,FALSE,"CCTV"}</definedName>
    <definedName name="FHKF" localSheetId="0" hidden="1">{#N/A,#N/A,FALSE,"CCTV"}</definedName>
    <definedName name="FHKF" hidden="1">{#N/A,#N/A,FALSE,"CCTV"}</definedName>
    <definedName name="FHKFHK" localSheetId="1" hidden="1">{#N/A,#N/A,FALSE,"Chi tiÆt"}</definedName>
    <definedName name="FHKFHK" localSheetId="0" hidden="1">{#N/A,#N/A,FALSE,"Chi tiÆt"}</definedName>
    <definedName name="FHKFHK" hidden="1">{#N/A,#N/A,FALSE,"Chi tiÆt"}</definedName>
    <definedName name="fhweiuhsdk" localSheetId="1" hidden="1">#REF!</definedName>
    <definedName name="fhweiuhsdk" localSheetId="0" hidden="1">#REF!</definedName>
    <definedName name="fhweiuhsdk" hidden="1">#REF!</definedName>
    <definedName name="FHX" localSheetId="1" hidden="1">{#N/A,#N/A,FALSE,"CCTV"}</definedName>
    <definedName name="FHX" localSheetId="0" hidden="1">{#N/A,#N/A,FALSE,"CCTV"}</definedName>
    <definedName name="FHX" hidden="1">{#N/A,#N/A,FALSE,"CCTV"}</definedName>
    <definedName name="fhxfgh" localSheetId="1" hidden="1">{#N/A,#N/A,FALSE,"CCTV"}</definedName>
    <definedName name="fhxfgh" localSheetId="0" hidden="1">{#N/A,#N/A,FALSE,"CCTV"}</definedName>
    <definedName name="fhxfgh" hidden="1">{#N/A,#N/A,FALSE,"CCTV"}</definedName>
    <definedName name="Fi" localSheetId="1">#REF!</definedName>
    <definedName name="Fi" localSheetId="0">#REF!</definedName>
    <definedName name="Fi">#REF!</definedName>
    <definedName name="FIJFTJYI" localSheetId="1" hidden="1">{#N/A,#N/A,FALSE,"CCTV"}</definedName>
    <definedName name="FIJFTJYI" localSheetId="0" hidden="1">{#N/A,#N/A,FALSE,"CCTV"}</definedName>
    <definedName name="FIJFTJYI" hidden="1">{#N/A,#N/A,FALSE,"CCTV"}</definedName>
    <definedName name="filteredList" localSheetId="1">#REF!</definedName>
    <definedName name="filteredList" localSheetId="0">#REF!</definedName>
    <definedName name="filteredList">#REF!</definedName>
    <definedName name="filterList">#N/A</definedName>
    <definedName name="FinTT" localSheetId="1">#REF!</definedName>
    <definedName name="FinTT" localSheetId="0">#REF!</definedName>
    <definedName name="FinTT">#REF!</definedName>
    <definedName name="FinXL" localSheetId="1">#REF!</definedName>
    <definedName name="FinXL" localSheetId="0">#REF!</definedName>
    <definedName name="FinXL">#REF!</definedName>
    <definedName name="FIT" localSheetId="1">BlankMacro1</definedName>
    <definedName name="FIT" localSheetId="0">BlankMacro1</definedName>
    <definedName name="FIT">BlankMacro1</definedName>
    <definedName name="FITT2" localSheetId="1">BlankMacro1</definedName>
    <definedName name="FITT2" localSheetId="0">BlankMacro1</definedName>
    <definedName name="FITT2">BlankMacro1</definedName>
    <definedName name="FITTING2" localSheetId="1">BlankMacro1</definedName>
    <definedName name="FITTING2" localSheetId="0">BlankMacro1</definedName>
    <definedName name="FITTING2">BlankMacro1</definedName>
    <definedName name="FITYI" localSheetId="1" hidden="1">{#N/A,#N/A,FALSE,"CCTV"}</definedName>
    <definedName name="FITYI" localSheetId="0" hidden="1">{#N/A,#N/A,FALSE,"CCTV"}</definedName>
    <definedName name="FITYI" hidden="1">{#N/A,#N/A,FALSE,"CCTV"}</definedName>
    <definedName name="FIUDGTYI" localSheetId="1" hidden="1">{#N/A,#N/A,FALSE,"CCTV"}</definedName>
    <definedName name="FIUDGTYI" localSheetId="0" hidden="1">{#N/A,#N/A,FALSE,"CCTV"}</definedName>
    <definedName name="FIUDGTYI" hidden="1">{#N/A,#N/A,FALSE,"CCTV"}</definedName>
    <definedName name="fj" localSheetId="1" hidden="1">{"'Sheet1'!$L$16"}</definedName>
    <definedName name="fj" localSheetId="0" hidden="1">{"'Sheet1'!$L$16"}</definedName>
    <definedName name="fj" hidden="1">{"'Sheet1'!$L$16"}</definedName>
    <definedName name="FJD" localSheetId="1" hidden="1">{#N/A,#N/A,FALSE,"CCTV"}</definedName>
    <definedName name="FJD" localSheetId="0" hidden="1">{#N/A,#N/A,FALSE,"CCTV"}</definedName>
    <definedName name="FJD" hidden="1">{#N/A,#N/A,FALSE,"CCTV"}</definedName>
    <definedName name="fjdfj" localSheetId="1" hidden="1">{#N/A,#N/A,FALSE,"CCTV"}</definedName>
    <definedName name="fjdfj" localSheetId="0" hidden="1">{#N/A,#N/A,FALSE,"CCTV"}</definedName>
    <definedName name="fjdfj" hidden="1">{#N/A,#N/A,FALSE,"CCTV"}</definedName>
    <definedName name="fjdfjd" localSheetId="1" hidden="1">{#N/A,#N/A,FALSE,"CCTV"}</definedName>
    <definedName name="fjdfjd" localSheetId="0" hidden="1">{#N/A,#N/A,FALSE,"CCTV"}</definedName>
    <definedName name="fjdfjd" hidden="1">{#N/A,#N/A,FALSE,"CCTV"}</definedName>
    <definedName name="fjdfjsfj" localSheetId="1" hidden="1">{#N/A,#N/A,FALSE,"CCTV"}</definedName>
    <definedName name="fjdfjsfj" localSheetId="0" hidden="1">{#N/A,#N/A,FALSE,"CCTV"}</definedName>
    <definedName name="fjdfjsfj" hidden="1">{#N/A,#N/A,FALSE,"CCTV"}</definedName>
    <definedName name="fjdgj" localSheetId="1" hidden="1">{#N/A,#N/A,FALSE,"Chi tiÆt"}</definedName>
    <definedName name="fjdgj" localSheetId="0" hidden="1">{#N/A,#N/A,FALSE,"Chi tiÆt"}</definedName>
    <definedName name="fjdgj" hidden="1">{#N/A,#N/A,FALSE,"Chi tiÆt"}</definedName>
    <definedName name="fjdgjd" localSheetId="1" hidden="1">{#N/A,#N/A,FALSE,"CCTV"}</definedName>
    <definedName name="fjdgjd" localSheetId="0" hidden="1">{#N/A,#N/A,FALSE,"CCTV"}</definedName>
    <definedName name="fjdgjd" hidden="1">{#N/A,#N/A,FALSE,"CCTV"}</definedName>
    <definedName name="FJGHK" localSheetId="1" hidden="1">{#N/A,#N/A,FALSE,"CCTV"}</definedName>
    <definedName name="FJGHK" localSheetId="0" hidden="1">{#N/A,#N/A,FALSE,"CCTV"}</definedName>
    <definedName name="FJGHK" hidden="1">{#N/A,#N/A,FALSE,"CCTV"}</definedName>
    <definedName name="fjhdfj" localSheetId="1" hidden="1">{#N/A,#N/A,FALSE,"CCTV"}</definedName>
    <definedName name="fjhdfj" localSheetId="0" hidden="1">{#N/A,#N/A,FALSE,"CCTV"}</definedName>
    <definedName name="fjhdfj" hidden="1">{#N/A,#N/A,FALSE,"CCTV"}</definedName>
    <definedName name="fjhfgfg" localSheetId="1" hidden="1">{"'Sheet1'!$L$16"}</definedName>
    <definedName name="fjhfgfg" localSheetId="0" hidden="1">{"'Sheet1'!$L$16"}</definedName>
    <definedName name="fjhfgfg" hidden="1">{"'Sheet1'!$L$16"}</definedName>
    <definedName name="FJHGJ" localSheetId="1" hidden="1">{#N/A,#N/A,FALSE,"CCTV"}</definedName>
    <definedName name="FJHGJ" localSheetId="0" hidden="1">{#N/A,#N/A,FALSE,"CCTV"}</definedName>
    <definedName name="FJHGJ" hidden="1">{#N/A,#N/A,FALSE,"CCTV"}</definedName>
    <definedName name="fjkgfjk" localSheetId="1" hidden="1">{#N/A,#N/A,FALSE,"CCTV"}</definedName>
    <definedName name="fjkgfjk" localSheetId="0" hidden="1">{#N/A,#N/A,FALSE,"CCTV"}</definedName>
    <definedName name="fjkgfjk" hidden="1">{#N/A,#N/A,FALSE,"CCTV"}</definedName>
    <definedName name="Fjsjjleuoiq" localSheetId="1" hidden="1">{#N/A,#N/A,FALSE,"CCTV"}</definedName>
    <definedName name="Fjsjjleuoiq" localSheetId="0" hidden="1">{#N/A,#N/A,FALSE,"CCTV"}</definedName>
    <definedName name="Fjsjjleuoiq" hidden="1">{#N/A,#N/A,FALSE,"CCTV"}</definedName>
    <definedName name="FJY" localSheetId="1" hidden="1">{"'Sheet1'!$L$16"}</definedName>
    <definedName name="FJY" localSheetId="0" hidden="1">{"'Sheet1'!$L$16"}</definedName>
    <definedName name="FJY" hidden="1">{"'Sheet1'!$L$16"}</definedName>
    <definedName name="fkfgk" localSheetId="1" hidden="1">{#N/A,#N/A,FALSE,"CCTV"}</definedName>
    <definedName name="fkfgk" localSheetId="0" hidden="1">{#N/A,#N/A,FALSE,"CCTV"}</definedName>
    <definedName name="fkfgk" hidden="1">{#N/A,#N/A,FALSE,"CCTV"}</definedName>
    <definedName name="FLG" localSheetId="1">BlankMacro1</definedName>
    <definedName name="FLG" localSheetId="0">BlankMacro1</definedName>
    <definedName name="FLG">BlankMacro1</definedName>
    <definedName name="FO">#N/A</definedName>
    <definedName name="FOR" localSheetId="1" hidden="1">{#N/A,#N/A,FALSE,"CCTV"}</definedName>
    <definedName name="FOR" localSheetId="0" hidden="1">{#N/A,#N/A,FALSE,"CCTV"}</definedName>
    <definedName name="FOR" hidden="1">{#N/A,#N/A,FALSE,"CCTV"}</definedName>
    <definedName name="forecast" localSheetId="1"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0" hidden="1">{"cover a","1q",FALSE,"Cover";"Op Earn Mgd Q1",#N/A,FALSE,"Op-Earn (Mng)";"Op Earn Rpt Q1",#N/A,FALSE,"Op-Earn (Rpt)";"Loans",#N/A,FALSE,"Loans";"Credit Costs",#N/A,FALSE,"CCosts";"Net Interest Margin",#N/A,FALSE,"Margin";"Nonint Income",#N/A,FALSE,"NonII";"Nonint Exp",#N/A,FALSE,"NonIE";"Valuation",#N/A,FALSE,"Valuation"}</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forecast_1" localSheetId="1" hidden="1">{"cover a","1q",FALSE,"Cover";"Op Earn Mgd Q1",#N/A,FALSE,"Op-Earn (Mng)";"Op Earn Rpt Q1",#N/A,FALSE,"Op-Earn (Rpt)";"Loans",#N/A,FALSE,"Loans";"Credit Costs",#N/A,FALSE,"CCosts";"Net Interest Margin",#N/A,FALSE,"Margin";"Nonint Income",#N/A,FALSE,"NonII";"Nonint Exp",#N/A,FALSE,"NonIE";"Valuation",#N/A,FALSE,"Valuation"}</definedName>
    <definedName name="forecast_1" localSheetId="0" hidden="1">{"cover a","1q",FALSE,"Cover";"Op Earn Mgd Q1",#N/A,FALSE,"Op-Earn (Mng)";"Op Earn Rpt Q1",#N/A,FALSE,"Op-Earn (Rpt)";"Loans",#N/A,FALSE,"Loans";"Credit Costs",#N/A,FALSE,"CCosts";"Net Interest Margin",#N/A,FALSE,"Margin";"Nonint Income",#N/A,FALSE,"NonII";"Nonint Exp",#N/A,FALSE,"NonIE";"Valuation",#N/A,FALSE,"Valuation"}</definedName>
    <definedName name="forecast_1" hidden="1">{"cover a","1q",FALSE,"Cover";"Op Earn Mgd Q1",#N/A,FALSE,"Op-Earn (Mng)";"Op Earn Rpt Q1",#N/A,FALSE,"Op-Earn (Rpt)";"Loans",#N/A,FALSE,"Loans";"Credit Costs",#N/A,FALSE,"CCosts";"Net Interest Margin",#N/A,FALSE,"Margin";"Nonint Income",#N/A,FALSE,"NonII";"Nonint Exp",#N/A,FALSE,"NonIE";"Valuation",#N/A,FALSE,"Valuation"}</definedName>
    <definedName name="FORMAT" localSheetId="1" hidden="1">{#N/A,#N/A,FALSE,"CCTV"}</definedName>
    <definedName name="FORMAT" localSheetId="0" hidden="1">{#N/A,#N/A,FALSE,"CCTV"}</definedName>
    <definedName name="FORMAT" hidden="1">{#N/A,#N/A,FALSE,"CCTV"}</definedName>
    <definedName name="FP" localSheetId="1">#REF!</definedName>
    <definedName name="FP" localSheetId="0">#REF!</definedName>
    <definedName name="FP">#REF!</definedName>
    <definedName name="Frequency" localSheetId="1">#REF!</definedName>
    <definedName name="Frequency" localSheetId="0">#REF!</definedName>
    <definedName name="Frequency">#REF!</definedName>
    <definedName name="FRJFR" localSheetId="1" hidden="1">{#N/A,#N/A,FALSE,"CCTV"}</definedName>
    <definedName name="FRJFR" localSheetId="0" hidden="1">{#N/A,#N/A,FALSE,"CCTV"}</definedName>
    <definedName name="FRJFR" hidden="1">{#N/A,#N/A,FALSE,"CCTV"}</definedName>
    <definedName name="frtyiri" localSheetId="1" hidden="1">{"'Sheet1'!$L$16"}</definedName>
    <definedName name="frtyiri" localSheetId="0" hidden="1">{"'Sheet1'!$L$16"}</definedName>
    <definedName name="frtyiri" hidden="1">{"'Sheet1'!$L$16"}</definedName>
    <definedName name="fs" localSheetId="1">#REF!</definedName>
    <definedName name="fs" localSheetId="0">#REF!</definedName>
    <definedName name="fs">#REF!</definedName>
    <definedName name="fsdfdsf" localSheetId="1" hidden="1">{"'Sheet1'!$L$16"}</definedName>
    <definedName name="fsdfdsf" localSheetId="0" hidden="1">{"'Sheet1'!$L$16"}</definedName>
    <definedName name="fsdfdsf" hidden="1">{"'Sheet1'!$L$16"}</definedName>
    <definedName name="fsvsd"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svsd"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svsd"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TÌ" localSheetId="1" hidden="1">{#N/A,#N/A,FALSE,"CCTV"}</definedName>
    <definedName name="FTÌ" localSheetId="0" hidden="1">{#N/A,#N/A,FALSE,"CCTV"}</definedName>
    <definedName name="FTÌ" hidden="1">{#N/A,#N/A,FALSE,"CCTV"}</definedName>
    <definedName name="FTIDTI" localSheetId="1" hidden="1">{#N/A,#N/A,FALSE,"CCTV"}</definedName>
    <definedName name="FTIDTI" localSheetId="0" hidden="1">{#N/A,#N/A,FALSE,"CCTV"}</definedName>
    <definedName name="FTIDTI" hidden="1">{#N/A,#N/A,FALSE,"CCTV"}</definedName>
    <definedName name="FTIDTYI" localSheetId="1" hidden="1">{#N/A,#N/A,FALSE,"CCTV"}</definedName>
    <definedName name="FTIDTYI" localSheetId="0" hidden="1">{#N/A,#N/A,FALSE,"CCTV"}</definedName>
    <definedName name="FTIDTYI" hidden="1">{#N/A,#N/A,FALSE,"CCTV"}</definedName>
    <definedName name="FTJTYJ" localSheetId="1" hidden="1">{#N/A,#N/A,FALSE,"CCTV"}</definedName>
    <definedName name="FTJTYJ" localSheetId="0" hidden="1">{#N/A,#N/A,FALSE,"CCTV"}</definedName>
    <definedName name="FTJTYJ" hidden="1">{#N/A,#N/A,FALSE,"CCTV"}</definedName>
    <definedName name="FTU" localSheetId="1" hidden="1">{"'Sheet1'!$L$16"}</definedName>
    <definedName name="FTU" localSheetId="0" hidden="1">{"'Sheet1'!$L$16"}</definedName>
    <definedName name="FTU" hidden="1">{"'Sheet1'!$L$16"}</definedName>
    <definedName name="FTUTYIGT" localSheetId="1" hidden="1">{#N/A,#N/A,FALSE,"CCTV"}</definedName>
    <definedName name="FTUTYIGT" localSheetId="0" hidden="1">{#N/A,#N/A,FALSE,"CCTV"}</definedName>
    <definedName name="FTUTYIGT" hidden="1">{#N/A,#N/A,FALSE,"CCTV"}</definedName>
    <definedName name="FTYI" localSheetId="1" hidden="1">{#N/A,#N/A,FALSE,"CCTV"}</definedName>
    <definedName name="FTYI" localSheetId="0" hidden="1">{#N/A,#N/A,FALSE,"CCTV"}</definedName>
    <definedName name="FTYI" hidden="1">{#N/A,#N/A,FALSE,"CCTV"}</definedName>
    <definedName name="FTYIDTYI" localSheetId="1" hidden="1">{#N/A,#N/A,FALSE,"CCTV"}</definedName>
    <definedName name="FTYIDTYI" localSheetId="0" hidden="1">{#N/A,#N/A,FALSE,"CCTV"}</definedName>
    <definedName name="FTYIDTYI" hidden="1">{#N/A,#N/A,FALSE,"CCTV"}</definedName>
    <definedName name="ftyiryiu" localSheetId="1" hidden="1">{"'Sheet1'!$L$16"}</definedName>
    <definedName name="ftyiryiu" localSheetId="0" hidden="1">{"'Sheet1'!$L$16"}</definedName>
    <definedName name="ftyiryiu" hidden="1">{"'Sheet1'!$L$16"}</definedName>
    <definedName name="FTỲITI" localSheetId="1" hidden="1">{#N/A,#N/A,FALSE,"CCTV"}</definedName>
    <definedName name="FTỲITI" localSheetId="0" hidden="1">{#N/A,#N/A,FALSE,"CCTV"}</definedName>
    <definedName name="FTỲITI" hidden="1">{#N/A,#N/A,FALSE,"CCTV"}</definedName>
    <definedName name="FTYITYI" localSheetId="1" hidden="1">{#N/A,#N/A,FALSE,"CCTV"}</definedName>
    <definedName name="FTYITYI" localSheetId="0" hidden="1">{#N/A,#N/A,FALSE,"CCTV"}</definedName>
    <definedName name="FTYITYI" hidden="1">{#N/A,#N/A,FALSE,"CCTV"}</definedName>
    <definedName name="FTỲIYI" localSheetId="1" hidden="1">{#N/A,#N/A,FALSE,"CCTV"}</definedName>
    <definedName name="FTỲIYI" localSheetId="0" hidden="1">{#N/A,#N/A,FALSE,"CCTV"}</definedName>
    <definedName name="FTỲIYI" hidden="1">{#N/A,#N/A,FALSE,"CCTV"}</definedName>
    <definedName name="FTỲOYO" localSheetId="1" hidden="1">{#N/A,#N/A,FALSE,"CCTV"}</definedName>
    <definedName name="FTỲOYO" localSheetId="0" hidden="1">{#N/A,#N/A,FALSE,"CCTV"}</definedName>
    <definedName name="FTỲOYO" hidden="1">{#N/A,#N/A,FALSE,"CCTV"}</definedName>
    <definedName name="fujdg" localSheetId="1" hidden="1">{#N/A,#N/A,FALSE,"CCTV"}</definedName>
    <definedName name="fujdg" localSheetId="0" hidden="1">{#N/A,#N/A,FALSE,"CCTV"}</definedName>
    <definedName name="fujdg" hidden="1">{#N/A,#N/A,FALSE,"CCTV"}</definedName>
    <definedName name="fuji" localSheetId="1">#REF!</definedName>
    <definedName name="fuji" localSheetId="0">#REF!</definedName>
    <definedName name="fuji">#REF!</definedName>
    <definedName name="FUTU" localSheetId="1" hidden="1">{#N/A,#N/A,FALSE,"CCTV"}</definedName>
    <definedName name="FUTU" localSheetId="0" hidden="1">{#N/A,#N/A,FALSE,"CCTV"}</definedName>
    <definedName name="FUTU" hidden="1">{#N/A,#N/A,FALSE,"CCTV"}</definedName>
    <definedName name="FXGJFKJ" localSheetId="1" hidden="1">{#N/A,#N/A,FALSE,"CCTV"}</definedName>
    <definedName name="FXGJFKJ" localSheetId="0" hidden="1">{#N/A,#N/A,FALSE,"CCTV"}</definedName>
    <definedName name="FXGJFKJ" hidden="1">{#N/A,#N/A,FALSE,"CCTV"}</definedName>
    <definedName name="FYFTY" localSheetId="1" hidden="1">{#N/A,#N/A,FALSE,"CCTV"}</definedName>
    <definedName name="FYFTY" localSheetId="0" hidden="1">{#N/A,#N/A,FALSE,"CCTV"}</definedName>
    <definedName name="FYFTY" hidden="1">{#N/A,#N/A,FALSE,"CCTV"}</definedName>
    <definedName name="FỲI" localSheetId="1" hidden="1">{#N/A,#N/A,FALSE,"CCTV"}</definedName>
    <definedName name="FỲI" localSheetId="0" hidden="1">{#N/A,#N/A,FALSE,"CCTV"}</definedName>
    <definedName name="FỲI" hidden="1">{#N/A,#N/A,FALSE,"CCTV"}</definedName>
    <definedName name="FỲIYO" localSheetId="1" hidden="1">{#N/A,#N/A,FALSE,"CCTV"}</definedName>
    <definedName name="FỲIYO" localSheetId="0" hidden="1">{#N/A,#N/A,FALSE,"CCTV"}</definedName>
    <definedName name="FỲIYO" hidden="1">{#N/A,#N/A,FALSE,"CCTV"}</definedName>
    <definedName name="fyjg" localSheetId="1" hidden="1">{#N/A,#N/A,FALSE,"CCTV"}</definedName>
    <definedName name="fyjg" localSheetId="0" hidden="1">{#N/A,#N/A,FALSE,"CCTV"}</definedName>
    <definedName name="fyjg" hidden="1">{#N/A,#N/A,FALSE,"CCTV"}</definedName>
    <definedName name="fyjudgj" localSheetId="1" hidden="1">{#N/A,#N/A,FALSE,"CCTV"}</definedName>
    <definedName name="fyjudgj" localSheetId="0" hidden="1">{#N/A,#N/A,FALSE,"CCTV"}</definedName>
    <definedName name="fyjudgj" hidden="1">{#N/A,#N/A,FALSE,"CCTV"}</definedName>
    <definedName name="FYMonthNo" localSheetId="1">IF('Báo cáo kết quả hoạt động'!FỲOYO="JAN",1,IF('Báo cáo kết quả hoạt động'!____________a1="FEB",2,IF('Báo cáo kết quả hoạt động'!____________a1="MAR",3,IF('Báo cáo kết quả hoạt động'!____________a1="APR",4,IF('Báo cáo kết quả hoạt động'!____________a1="MAY",5,IF('Báo cáo kết quả hoạt động'!____________a1="JUN",6,IF('Báo cáo kết quả hoạt động'!____________a1="JUL",7,IF('Báo cáo kết quả hoạt động'!____________a1="AUG",8,IF('Báo cáo kết quả hoạt động'!____________a1="SEP",9,IF('Báo cáo kết quả hoạt động'!____________a1="OCT",10,IF('Báo cáo kết quả hoạt động'!____________a1="NOV",11,12)))))))))))</definedName>
    <definedName name="FYMonthNo" localSheetId="0">IF('Báo cáo tình hình tài chính'!FỲOYO="JAN",1,IF('Báo cáo tình hình tài chính'!____________a1="FEB",2,IF('Báo cáo tình hình tài chính'!____________a1="MAR",3,IF('Báo cáo tình hình tài chính'!____________a1="APR",4,IF('Báo cáo tình hình tài chính'!____________a1="MAY",5,IF('Báo cáo tình hình tài chính'!____________a1="JUN",6,IF('Báo cáo tình hình tài chính'!____________a1="JUL",7,IF('Báo cáo tình hình tài chính'!____________a1="AUG",8,IF('Báo cáo tình hình tài chính'!____________a1="SEP",9,IF('Báo cáo tình hình tài chính'!____________a1="OCT",10,IF('Báo cáo tình hình tài chính'!____________a1="NOV",11,12)))))))))))</definedName>
    <definedName name="FYMonthNo">IF(FỲOYO="JAN",1,IF(____________a1="FEB",2,IF(____________a1="MAR",3,IF(____________a1="APR",4,IF(____________a1="MAY",5,IF(____________a1="JUN",6,IF(____________a1="JUL",7,IF(____________a1="AUG",8,IF(____________a1="SEP",9,IF(____________a1="OCT",10,IF(____________a1="NOV",11,12)))))))))))</definedName>
    <definedName name="FỲOYO" localSheetId="1" hidden="1">{"'Sheet1'!$L$16"}</definedName>
    <definedName name="FỲOYO" localSheetId="0" hidden="1">{"'Sheet1'!$L$16"}</definedName>
    <definedName name="FỲOYO" hidden="1">{"'Sheet1'!$L$16"}</definedName>
    <definedName name="fyukoyui" localSheetId="1" hidden="1">{#N/A,#N/A,FALSE,"CCTV"}</definedName>
    <definedName name="fyukoyui" localSheetId="0" hidden="1">{#N/A,#N/A,FALSE,"CCTV"}</definedName>
    <definedName name="fyukoyui" hidden="1">{#N/A,#N/A,FALSE,"CCTV"}</definedName>
    <definedName name="g" localSheetId="1">#REF!</definedName>
    <definedName name="g" localSheetId="0">#REF!</definedName>
    <definedName name="g">#REF!</definedName>
    <definedName name="G_C" localSheetId="1">#REF!</definedName>
    <definedName name="G_C" localSheetId="0">#REF!</definedName>
    <definedName name="G_C">#REF!</definedName>
    <definedName name="gadhh.xls" localSheetId="1" hidden="1">{"'Sheet1'!$L$16"}</definedName>
    <definedName name="gadhh.xls" localSheetId="0" hidden="1">{"'Sheet1'!$L$16"}</definedName>
    <definedName name="gadhh.xls" hidden="1">{"'Sheet1'!$L$16"}</definedName>
    <definedName name="gasgasdf" localSheetId="1" hidden="1">{#N/A,#N/A,FALSE,"CCTV"}</definedName>
    <definedName name="gasgasdf" localSheetId="0" hidden="1">{#N/A,#N/A,FALSE,"CCTV"}</definedName>
    <definedName name="gasgasdf" hidden="1">{#N/A,#N/A,FALSE,"CCTV"}</definedName>
    <definedName name="GBBQ" localSheetId="1">#REF!</definedName>
    <definedName name="GBBQ" localSheetId="0">#REF!</definedName>
    <definedName name="GBBQ">#REF!</definedName>
    <definedName name="gbcbg" localSheetId="1" hidden="1">{#N/A,#N/A,FALSE,"CCTV"}</definedName>
    <definedName name="gbcbg" localSheetId="0" hidden="1">{#N/A,#N/A,FALSE,"CCTV"}</definedName>
    <definedName name="gbcbg" hidden="1">{#N/A,#N/A,FALSE,"CCTV"}</definedName>
    <definedName name="gcm" localSheetId="1" hidden="1">{"'Sheet1'!$L$16"}</definedName>
    <definedName name="gcm" localSheetId="0" hidden="1">{"'Sheet1'!$L$16"}</definedName>
    <definedName name="gcm" hidden="1">{"'Sheet1'!$L$16"}</definedName>
    <definedName name="gczxdg" localSheetId="1" hidden="1">{#N/A,#N/A,FALSE,"CCTV"}</definedName>
    <definedName name="gczxdg" localSheetId="0" hidden="1">{#N/A,#N/A,FALSE,"CCTV"}</definedName>
    <definedName name="gczxdg" hidden="1">{#N/A,#N/A,FALSE,"CCTV"}</definedName>
    <definedName name="gd" localSheetId="1" hidden="1">{"F3 Presentation",#N/A,FALSE,"F3 ";"F3 detail",#N/A,FALSE,"F3 "}</definedName>
    <definedName name="gd" localSheetId="0" hidden="1">{"F3 Presentation",#N/A,FALSE,"F3 ";"F3 detail",#N/A,FALSE,"F3 "}</definedName>
    <definedName name="gd" hidden="1">{"F3 Presentation",#N/A,FALSE,"F3 ";"F3 detail",#N/A,FALSE,"F3 "}</definedName>
    <definedName name="GFKGF" localSheetId="1" hidden="1">{#N/A,#N/A,FALSE,"CCTV"}</definedName>
    <definedName name="GFKGF" localSheetId="0" hidden="1">{#N/A,#N/A,FALSE,"CCTV"}</definedName>
    <definedName name="GFKGF" hidden="1">{#N/A,#N/A,FALSE,"CCTV"}</definedName>
    <definedName name="gflsjfld.xls" localSheetId="1" hidden="1">{"'Sheet1'!$L$16"}</definedName>
    <definedName name="gflsjfld.xls" localSheetId="0" hidden="1">{"'Sheet1'!$L$16"}</definedName>
    <definedName name="gflsjfld.xls" hidden="1">{"'Sheet1'!$L$16"}</definedName>
    <definedName name="gg"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gg"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gg"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ggg" localSheetId="1" hidden="1">{"'Sheet1'!$L$16"}</definedName>
    <definedName name="ggg" localSheetId="0" hidden="1">{"'Sheet1'!$L$16"}</definedName>
    <definedName name="ggg" hidden="1">{"'Sheet1'!$L$16"}</definedName>
    <definedName name="gggg" localSheetId="1" hidden="1">{#N/A,#N/A,FALSE,"CCTV"}</definedName>
    <definedName name="gggg" localSheetId="0" hidden="1">{#N/A,#N/A,FALSE,"CCTV"}</definedName>
    <definedName name="gggg" hidden="1">{#N/A,#N/A,FALSE,"CCTV"}</definedName>
    <definedName name="ggggg"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ggggg"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ggggg"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GH" localSheetId="1" hidden="1">{"'Sheet1'!$L$16"}</definedName>
    <definedName name="GH" localSheetId="0" hidden="1">{"'Sheet1'!$L$16"}</definedName>
    <definedName name="GH" hidden="1">{"'Sheet1'!$L$16"}</definedName>
    <definedName name="GHFH" localSheetId="1" hidden="1">{#N/A,#N/A,FALSE,"CCTV"}</definedName>
    <definedName name="GHFH" localSheetId="0" hidden="1">{#N/A,#N/A,FALSE,"CCTV"}</definedName>
    <definedName name="GHFH" hidden="1">{#N/A,#N/A,FALSE,"CCTV"}</definedName>
    <definedName name="GHFK" localSheetId="1" hidden="1">{"'Sheet1'!$L$16"}</definedName>
    <definedName name="GHFK" localSheetId="0" hidden="1">{"'Sheet1'!$L$16"}</definedName>
    <definedName name="GHFK" hidden="1">{"'Sheet1'!$L$16"}</definedName>
    <definedName name="GHFYK" localSheetId="1" hidden="1">{"'Sheet1'!$L$16"}</definedName>
    <definedName name="GHFYK" localSheetId="0" hidden="1">{"'Sheet1'!$L$16"}</definedName>
    <definedName name="GHFYK" hidden="1">{"'Sheet1'!$L$16"}</definedName>
    <definedName name="ghhhhh"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ghhhhh"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ghhhhh"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ghjcg" localSheetId="1" hidden="1">{#N/A,#N/A,FALSE,"CCTV"}</definedName>
    <definedName name="ghjcg" localSheetId="0" hidden="1">{#N/A,#N/A,FALSE,"CCTV"}</definedName>
    <definedName name="ghjcg" hidden="1">{#N/A,#N/A,FALSE,"CCTV"}</definedName>
    <definedName name="GHJKDGYK" localSheetId="1" hidden="1">{#N/A,#N/A,FALSE,"CCTV"}</definedName>
    <definedName name="GHJKDGYK" localSheetId="0" hidden="1">{#N/A,#N/A,FALSE,"CCTV"}</definedName>
    <definedName name="GHJKDGYK" hidden="1">{#N/A,#N/A,FALSE,"CCTV"}</definedName>
    <definedName name="GHKCD" localSheetId="1" hidden="1">{#N/A,#N/A,FALSE,"CCTV"}</definedName>
    <definedName name="GHKCD" localSheetId="0" hidden="1">{#N/A,#N/A,FALSE,"CCTV"}</definedName>
    <definedName name="GHKCD" hidden="1">{#N/A,#N/A,FALSE,"CCTV"}</definedName>
    <definedName name="ghkcgh" localSheetId="1" hidden="1">{#N/A,#N/A,FALSE,"CCTV"}</definedName>
    <definedName name="ghkcgh" localSheetId="0" hidden="1">{#N/A,#N/A,FALSE,"CCTV"}</definedName>
    <definedName name="ghkcgh" hidden="1">{#N/A,#N/A,FALSE,"CCTV"}</definedName>
    <definedName name="GHKGJK" localSheetId="1" hidden="1">{#N/A,#N/A,FALSE,"CCTV"}</definedName>
    <definedName name="GHKGJK" localSheetId="0" hidden="1">{#N/A,#N/A,FALSE,"CCTV"}</definedName>
    <definedName name="GHKGJK" hidden="1">{#N/A,#N/A,FALSE,"CCTV"}</definedName>
    <definedName name="GHKGK" localSheetId="1" hidden="1">{"'Sheet1'!$L$16"}</definedName>
    <definedName name="GHKGK" localSheetId="0" hidden="1">{"'Sheet1'!$L$16"}</definedName>
    <definedName name="GHKGK" hidden="1">{"'Sheet1'!$L$16"}</definedName>
    <definedName name="ghyifrty" localSheetId="1" hidden="1">{#N/A,#N/A,FALSE,"CCTV"}</definedName>
    <definedName name="ghyifrty" localSheetId="0" hidden="1">{#N/A,#N/A,FALSE,"CCTV"}</definedName>
    <definedName name="ghyifrty" hidden="1">{#N/A,#N/A,FALSE,"CCTV"}</definedName>
    <definedName name="gia_tien" localSheetId="1">#REF!</definedName>
    <definedName name="gia_tien" localSheetId="0">#REF!</definedName>
    <definedName name="gia_tien">#REF!</definedName>
    <definedName name="gia_tien_BTN" localSheetId="1">#REF!</definedName>
    <definedName name="gia_tien_BTN" localSheetId="0">#REF!</definedName>
    <definedName name="gia_tien_BTN">#REF!</definedName>
    <definedName name="giam" localSheetId="1" hidden="1">{#N/A,#N/A,FALSE,"Aging Summary";#N/A,#N/A,FALSE,"Ratio Analysis";#N/A,#N/A,FALSE,"Test 120 Day Accts";#N/A,#N/A,FALSE,"Tickmarks"}</definedName>
    <definedName name="giam" localSheetId="0" hidden="1">{#N/A,#N/A,FALSE,"Aging Summary";#N/A,#N/A,FALSE,"Ratio Analysis";#N/A,#N/A,FALSE,"Test 120 Day Accts";#N/A,#N/A,FALSE,"Tickmarks"}</definedName>
    <definedName name="giam" hidden="1">{#N/A,#N/A,FALSE,"Aging Summary";#N/A,#N/A,FALSE,"Ratio Analysis";#N/A,#N/A,FALSE,"Test 120 Day Accts";#N/A,#N/A,FALSE,"Tickmarks"}</definedName>
    <definedName name="GIFTGYI" localSheetId="1" hidden="1">{#N/A,#N/A,FALSE,"CCTV"}</definedName>
    <definedName name="GIFTGYI" localSheetId="0" hidden="1">{#N/A,#N/A,FALSE,"CCTV"}</definedName>
    <definedName name="GIFTGYI" hidden="1">{#N/A,#N/A,FALSE,"CCTV"}</definedName>
    <definedName name="GIFUI" localSheetId="1" hidden="1">{#N/A,#N/A,FALSE,"CCTV"}</definedName>
    <definedName name="GIFUI" localSheetId="0" hidden="1">{#N/A,#N/A,FALSE,"CCTV"}</definedName>
    <definedName name="GIFUI" hidden="1">{#N/A,#N/A,FALSE,"CCTV"}</definedName>
    <definedName name="GIGTYI" localSheetId="1" hidden="1">{#N/A,#N/A,FALSE,"Chi tiÆt"}</definedName>
    <definedName name="GIGTYI" localSheetId="0" hidden="1">{#N/A,#N/A,FALSE,"Chi tiÆt"}</definedName>
    <definedName name="GIGTYI" hidden="1">{#N/A,#N/A,FALSE,"Chi tiÆt"}</definedName>
    <definedName name="GJCDGYJU" localSheetId="1" hidden="1">{#N/A,#N/A,FALSE,"CCTV"}</definedName>
    <definedName name="GJCDGYJU" localSheetId="0" hidden="1">{#N/A,#N/A,FALSE,"CCTV"}</definedName>
    <definedName name="GJCDGYJU" hidden="1">{#N/A,#N/A,FALSE,"CCTV"}</definedName>
    <definedName name="GK" localSheetId="1" hidden="1">{#N/A,#N/A,FALSE,"CCTV"}</definedName>
    <definedName name="GK" localSheetId="0" hidden="1">{#N/A,#N/A,FALSE,"CCTV"}</definedName>
    <definedName name="GK" hidden="1">{#N/A,#N/A,FALSE,"CCTV"}</definedName>
    <definedName name="gkdsg.xls" localSheetId="1" hidden="1">{"'Sheet1'!$L$16"}</definedName>
    <definedName name="gkdsg.xls" localSheetId="0" hidden="1">{"'Sheet1'!$L$16"}</definedName>
    <definedName name="gkdsg.xls" hidden="1">{"'Sheet1'!$L$16"}</definedName>
    <definedName name="GKGK" localSheetId="1" hidden="1">{#N/A,#N/A,FALSE,"CCTV"}</definedName>
    <definedName name="GKGK" localSheetId="0" hidden="1">{#N/A,#N/A,FALSE,"CCTV"}</definedName>
    <definedName name="GKGK" hidden="1">{#N/A,#N/A,FALSE,"CCTV"}</definedName>
    <definedName name="GKGK1" localSheetId="1" hidden="1">{#N/A,#N/A,FALSE,"CCTV"}</definedName>
    <definedName name="GKGK1" localSheetId="0" hidden="1">{#N/A,#N/A,FALSE,"CCTV"}</definedName>
    <definedName name="GKGK1" hidden="1">{#N/A,#N/A,FALSE,"CCTV"}</definedName>
    <definedName name="gkhf.xls" localSheetId="1" hidden="1">{"'Sheet1'!$L$16"}</definedName>
    <definedName name="gkhf.xls" localSheetId="0" hidden="1">{"'Sheet1'!$L$16"}</definedName>
    <definedName name="gkhf.xls" hidden="1">{"'Sheet1'!$L$16"}</definedName>
    <definedName name="GKMFH" localSheetId="1" hidden="1">{"'Sheet1'!$L$16"}</definedName>
    <definedName name="GKMFH" localSheetId="0" hidden="1">{"'Sheet1'!$L$16"}</definedName>
    <definedName name="GKMFH" hidden="1">{"'Sheet1'!$L$16"}</definedName>
    <definedName name="GKVHK" localSheetId="1" hidden="1">{#N/A,#N/A,FALSE,"CCTV"}</definedName>
    <definedName name="GKVHK" localSheetId="0" hidden="1">{#N/A,#N/A,FALSE,"CCTV"}</definedName>
    <definedName name="GKVHK" hidden="1">{#N/A,#N/A,FALSE,"CCTV"}</definedName>
    <definedName name="gl3p" localSheetId="1">#REF!</definedName>
    <definedName name="gl3p" localSheetId="0">#REF!</definedName>
    <definedName name="gl3p">#REF!</definedName>
    <definedName name="gnc" localSheetId="1">#REF!</definedName>
    <definedName name="gnc" localSheetId="0">#REF!</definedName>
    <definedName name="gnc">#REF!</definedName>
    <definedName name="gniu3hi2" localSheetId="1" hidden="1">{"'P13'!$A$5:$A$6","'P13'!$A$3:$F$3","'P13'!$A$1:$H$60"}</definedName>
    <definedName name="gniu3hi2" localSheetId="0" hidden="1">{"'P13'!$A$5:$A$6","'P13'!$A$3:$F$3","'P13'!$A$1:$H$60"}</definedName>
    <definedName name="gniu3hi2" hidden="1">{"'P13'!$A$5:$A$6","'P13'!$A$3:$F$3","'P13'!$A$1:$H$60"}</definedName>
    <definedName name="go" localSheetId="1">#REF!</definedName>
    <definedName name="go" localSheetId="0">#REF!</definedName>
    <definedName name="go">#REF!</definedName>
    <definedName name="GoBack" localSheetId="1">#REF!</definedName>
    <definedName name="GoBack" localSheetId="0">#REF!</definedName>
    <definedName name="GoBack">#REF!</definedName>
    <definedName name="Goc32x3" localSheetId="1">#REF!</definedName>
    <definedName name="Goc32x3" localSheetId="0">#REF!</definedName>
    <definedName name="Goc32x3">#REF!</definedName>
    <definedName name="Goc35x3" localSheetId="1">#REF!</definedName>
    <definedName name="Goc35x3" localSheetId="0">#REF!</definedName>
    <definedName name="Goc35x3">#REF!</definedName>
    <definedName name="Goc40x4" localSheetId="1">#REF!</definedName>
    <definedName name="Goc40x4" localSheetId="0">#REF!</definedName>
    <definedName name="Goc40x4">#REF!</definedName>
    <definedName name="Goc45x4" localSheetId="1">#REF!</definedName>
    <definedName name="Goc45x4" localSheetId="0">#REF!</definedName>
    <definedName name="Goc45x4">#REF!</definedName>
    <definedName name="Goc50x5" localSheetId="1">#REF!</definedName>
    <definedName name="Goc50x5" localSheetId="0">#REF!</definedName>
    <definedName name="Goc50x5">#REF!</definedName>
    <definedName name="Goc63x6" localSheetId="1">#REF!</definedName>
    <definedName name="Goc63x6" localSheetId="0">#REF!</definedName>
    <definedName name="Goc63x6">#REF!</definedName>
    <definedName name="Goc75x6" localSheetId="1">#REF!</definedName>
    <definedName name="Goc75x6" localSheetId="0">#REF!</definedName>
    <definedName name="Goc75x6">#REF!</definedName>
    <definedName name="goi" localSheetId="1">#REF!</definedName>
    <definedName name="goi" localSheetId="0">#REF!</definedName>
    <definedName name="goi">#REF!</definedName>
    <definedName name="GPP.Korea.retail" localSheetId="1" hidden="1">{#N/A,#N/A,TRUE,"Key Market Indicators"}</definedName>
    <definedName name="GPP.Korea.retail" localSheetId="0" hidden="1">{#N/A,#N/A,TRUE,"Key Market Indicators"}</definedName>
    <definedName name="GPP.Korea.retail" hidden="1">{#N/A,#N/A,TRUE,"Key Market Indicators"}</definedName>
    <definedName name="GPP.korea.retail1" localSheetId="1" hidden="1">{#N/A,#N/A,TRUE,"Key Market Indicators"}</definedName>
    <definedName name="GPP.korea.retail1" localSheetId="0" hidden="1">{#N/A,#N/A,TRUE,"Key Market Indicators"}</definedName>
    <definedName name="GPP.korea.retail1" hidden="1">{#N/A,#N/A,TRUE,"Key Market Indicators"}</definedName>
    <definedName name="GPP.korea.wholesale1" localSheetId="1" hidden="1">{#N/A,#N/A,TRUE,"Key Market Indicators"}</definedName>
    <definedName name="GPP.korea.wholesale1" localSheetId="0" hidden="1">{#N/A,#N/A,TRUE,"Key Market Indicators"}</definedName>
    <definedName name="GPP.korea.wholesale1" hidden="1">{#N/A,#N/A,TRUE,"Key Market Indicators"}</definedName>
    <definedName name="GPP.korea1" localSheetId="1" hidden="1">{#N/A,#N/A,TRUE,"Key Market Indicators"}</definedName>
    <definedName name="GPP.korea1" localSheetId="0" hidden="1">{#N/A,#N/A,TRUE,"Key Market Indicators"}</definedName>
    <definedName name="GPP.korea1" hidden="1">{#N/A,#N/A,TRUE,"Key Market Indicators"}</definedName>
    <definedName name="GPP.korea2" localSheetId="1" hidden="1">{#N/A,#N/A,TRUE,"Key Market Indicators"}</definedName>
    <definedName name="GPP.korea2" localSheetId="0" hidden="1">{#N/A,#N/A,TRUE,"Key Market Indicators"}</definedName>
    <definedName name="GPP.korea2" hidden="1">{#N/A,#N/A,TRUE,"Key Market Indicators"}</definedName>
    <definedName name="GPP.korea3" localSheetId="1" hidden="1">{#N/A,#N/A,TRUE,"Key Market Indicators"}</definedName>
    <definedName name="GPP.korea3" localSheetId="0" hidden="1">{#N/A,#N/A,TRUE,"Key Market Indicators"}</definedName>
    <definedName name="GPP.korea3" hidden="1">{#N/A,#N/A,TRUE,"Key Market Indicators"}</definedName>
    <definedName name="GPT_GROUNDING_PT" localSheetId="1">#REF!</definedName>
    <definedName name="GPT_GROUNDING_PT" localSheetId="0">#REF!</definedName>
    <definedName name="GPT_GROUNDING_PT">#REF!</definedName>
    <definedName name="growth" localSheetId="1" hidden="1">{#N/A,#N/A,TRUE,"Key Market Indicators"}</definedName>
    <definedName name="growth" localSheetId="0" hidden="1">{#N/A,#N/A,TRUE,"Key Market Indicators"}</definedName>
    <definedName name="growth" hidden="1">{#N/A,#N/A,TRUE,"Key Market Indicators"}</definedName>
    <definedName name="growth1" localSheetId="1" hidden="1">{#N/A,#N/A,TRUE,"Key Market Indicators"}</definedName>
    <definedName name="growth1" localSheetId="0" hidden="1">{#N/A,#N/A,TRUE,"Key Market Indicators"}</definedName>
    <definedName name="growth1" hidden="1">{#N/A,#N/A,TRUE,"Key Market Indicators"}</definedName>
    <definedName name="growth2" localSheetId="1" hidden="1">{#N/A,#N/A,TRUE,"Key Market Indicators"}</definedName>
    <definedName name="growth2" localSheetId="0" hidden="1">{#N/A,#N/A,TRUE,"Key Market Indicators"}</definedName>
    <definedName name="growth2" hidden="1">{#N/A,#N/A,TRUE,"Key Market Indicators"}</definedName>
    <definedName name="Gtb" localSheetId="1">#REF!</definedName>
    <definedName name="Gtb" localSheetId="0">#REF!</definedName>
    <definedName name="Gtb">#REF!</definedName>
    <definedName name="GTKIDGTY" localSheetId="1" hidden="1">{#N/A,#N/A,FALSE,"CCTV"}</definedName>
    <definedName name="GTKIDGTY" localSheetId="0" hidden="1">{#N/A,#N/A,FALSE,"CCTV"}</definedName>
    <definedName name="GTKIDGTY" hidden="1">{#N/A,#N/A,FALSE,"CCTV"}</definedName>
    <definedName name="GTSP" localSheetId="1">#REF!</definedName>
    <definedName name="GTSP" localSheetId="0">#REF!</definedName>
    <definedName name="GTSP">#REF!</definedName>
    <definedName name="GTSPTKDK" localSheetId="1">#REF!</definedName>
    <definedName name="GTSPTKDK" localSheetId="0">#REF!</definedName>
    <definedName name="GTSPTKDK">#REF!</definedName>
    <definedName name="GTXL" localSheetId="1">#REF!</definedName>
    <definedName name="GTXL" localSheetId="0">#REF!</definedName>
    <definedName name="GTXL">#REF!</definedName>
    <definedName name="GTXX" localSheetId="1">#REF!</definedName>
    <definedName name="GTXX" localSheetId="0">#REF!</definedName>
    <definedName name="GTXX">#REF!</definedName>
    <definedName name="GTXxuong" localSheetId="1">#REF!</definedName>
    <definedName name="GTXxuong" localSheetId="0">#REF!</definedName>
    <definedName name="GTXxuong">#REF!</definedName>
    <definedName name="gvt" localSheetId="1">#REF!</definedName>
    <definedName name="gvt" localSheetId="0">#REF!</definedName>
    <definedName name="gvt">#REF!</definedName>
    <definedName name="GXBQTP" localSheetId="1">#REF!</definedName>
    <definedName name="GXBQTP" localSheetId="0">#REF!</definedName>
    <definedName name="GXBQTP">#REF!</definedName>
    <definedName name="Gxl" localSheetId="1">#REF!</definedName>
    <definedName name="Gxl" localSheetId="0">#REF!</definedName>
    <definedName name="Gxl">#REF!</definedName>
    <definedName name="GYIDTGYI" localSheetId="1" hidden="1">{#N/A,#N/A,FALSE,"CCTV"}</definedName>
    <definedName name="GYIDTGYI" localSheetId="0" hidden="1">{#N/A,#N/A,FALSE,"CCTV"}</definedName>
    <definedName name="GYIDTGYI" hidden="1">{#N/A,#N/A,FALSE,"CCTV"}</definedName>
    <definedName name="gyjicdgy" localSheetId="1" hidden="1">{#N/A,#N/A,FALSE,"CCTV"}</definedName>
    <definedName name="gyjicdgy" localSheetId="0" hidden="1">{#N/A,#N/A,FALSE,"CCTV"}</definedName>
    <definedName name="gyjicdgy" hidden="1">{#N/A,#N/A,FALSE,"CCTV"}</definedName>
    <definedName name="GYKFY" localSheetId="1" hidden="1">{#N/A,#N/A,FALSE,"CCTV"}</definedName>
    <definedName name="GYKFY" localSheetId="0" hidden="1">{#N/A,#N/A,FALSE,"CCTV"}</definedName>
    <definedName name="GYKFY" hidden="1">{#N/A,#N/A,FALSE,"CCTV"}</definedName>
    <definedName name="GYKIGK" localSheetId="1" hidden="1">{#N/A,#N/A,FALSE,"CCTV"}</definedName>
    <definedName name="GYKIGK" localSheetId="0" hidden="1">{#N/A,#N/A,FALSE,"CCTV"}</definedName>
    <definedName name="GYKIGK" hidden="1">{#N/A,#N/A,FALSE,"CCTV"}</definedName>
    <definedName name="GZDFHZ" localSheetId="1" hidden="1">{#N/A,#N/A,FALSE,"CCTV"}</definedName>
    <definedName name="GZDFHZ" localSheetId="0" hidden="1">{#N/A,#N/A,FALSE,"CCTV"}</definedName>
    <definedName name="GZDFHZ" hidden="1">{#N/A,#N/A,FALSE,"CCTV"}</definedName>
    <definedName name="h" localSheetId="1" hidden="1">{"'Sheet1'!$L$16"}</definedName>
    <definedName name="h" localSheetId="0" hidden="1">{"'Sheet1'!$L$16"}</definedName>
    <definedName name="h" hidden="1">{"'Sheet1'!$L$16"}</definedName>
    <definedName name="H_30" localSheetId="1">#REF!</definedName>
    <definedName name="H_30" localSheetId="0">#REF!</definedName>
    <definedName name="H_30">#REF!</definedName>
    <definedName name="ha" localSheetId="1">#REF!</definedName>
    <definedName name="ha" localSheetId="0">#REF!</definedName>
    <definedName name="ha">#REF!</definedName>
    <definedName name="haggh.xls" localSheetId="1" hidden="1">{"'Sheet1'!$L$16"}</definedName>
    <definedName name="haggh.xls" localSheetId="0" hidden="1">{"'Sheet1'!$L$16"}</definedName>
    <definedName name="haggh.xls" hidden="1">{"'Sheet1'!$L$16"}</definedName>
    <definedName name="HAGL" localSheetId="1">#REF!</definedName>
    <definedName name="HAGL" localSheetId="0">#REF!</definedName>
    <definedName name="HAGL">#REF!</definedName>
    <definedName name="HAGL1" localSheetId="1">#REF!</definedName>
    <definedName name="HAGL1" localSheetId="0">#REF!</definedName>
    <definedName name="HAGL1">#REF!</definedName>
    <definedName name="HAGL2" localSheetId="1">#REF!</definedName>
    <definedName name="HAGL2" localSheetId="0">#REF!</definedName>
    <definedName name="HAGL2">#REF!</definedName>
    <definedName name="hai" localSheetId="1" hidden="1">{#N/A,#N/A,FALSE,"CCTV"}</definedName>
    <definedName name="hai" localSheetId="0" hidden="1">{#N/A,#N/A,FALSE,"CCTV"}</definedName>
    <definedName name="hai" hidden="1">{#N/A,#N/A,FALSE,"CCTV"}</definedName>
    <definedName name="haidoi" localSheetId="1" hidden="1">{"'Sheet1'!$L$16"}</definedName>
    <definedName name="haidoi" localSheetId="0" hidden="1">{"'Sheet1'!$L$16"}</definedName>
    <definedName name="haidoi" hidden="1">{"'Sheet1'!$L$16"}</definedName>
    <definedName name="haiem" localSheetId="1" hidden="1">{#N/A,#N/A,FALSE,"CCTV"}</definedName>
    <definedName name="haiem" localSheetId="0" hidden="1">{#N/A,#N/A,FALSE,"CCTV"}</definedName>
    <definedName name="haiem" hidden="1">{#N/A,#N/A,FALSE,"CCTV"}</definedName>
    <definedName name="hangmuc" localSheetId="1">#REF!</definedName>
    <definedName name="hangmuc" localSheetId="0">#REF!</definedName>
    <definedName name="hangmuc">#REF!</definedName>
    <definedName name="HANGX" localSheetId="1">#REF!</definedName>
    <definedName name="HANGX" localSheetId="0">#REF!</definedName>
    <definedName name="HANGX">#REF!</definedName>
    <definedName name="hanh" localSheetId="1" hidden="1">{"'Sheet1'!$L$16"}</definedName>
    <definedName name="hanh" localSheetId="0" hidden="1">{"'Sheet1'!$L$16"}</definedName>
    <definedName name="hanh" hidden="1">{"'Sheet1'!$L$16"}</definedName>
    <definedName name="Hanoi" localSheetId="1">#REF!</definedName>
    <definedName name="Hanoi" localSheetId="0">#REF!</definedName>
    <definedName name="Hanoi">#REF!</definedName>
    <definedName name="HCNA" localSheetId="1" hidden="1">{"'Sheet1'!$L$16"}</definedName>
    <definedName name="HCNA" localSheetId="0" hidden="1">{"'Sheet1'!$L$16"}</definedName>
    <definedName name="HCNA" hidden="1">{"'Sheet1'!$L$16"}</definedName>
    <definedName name="hdfhf" localSheetId="1" hidden="1">{"'Sheet1'!$L$16"}</definedName>
    <definedName name="hdfhf" localSheetId="0" hidden="1">{"'Sheet1'!$L$16"}</definedName>
    <definedName name="hdfhf" hidden="1">{"'Sheet1'!$L$16"}</definedName>
    <definedName name="hdhrtjn" localSheetId="1" hidden="1">#REF!</definedName>
    <definedName name="hdhrtjn" localSheetId="0" hidden="1">#REF!</definedName>
    <definedName name="hdhrtjn" hidden="1">#REF!</definedName>
    <definedName name="Heä_soá_laép_xaø_H">1.7</definedName>
    <definedName name="heä_soá_sình_laày" localSheetId="1">#REF!</definedName>
    <definedName name="heä_soá_sình_laày" localSheetId="0">#REF!</definedName>
    <definedName name="heä_soá_sình_laày">#REF!</definedName>
    <definedName name="Hello" localSheetId="1">#REF!</definedName>
    <definedName name="Hello" localSheetId="0">#REF!</definedName>
    <definedName name="Hello">#REF!</definedName>
    <definedName name="hfakj" localSheetId="1" hidden="1">#REF!</definedName>
    <definedName name="hfakj" localSheetId="0" hidden="1">#REF!</definedName>
    <definedName name="hfakj" hidden="1">#REF!</definedName>
    <definedName name="hfghh.xls" localSheetId="1" hidden="1">{"'Sheet1'!$L$16"}</definedName>
    <definedName name="hfghh.xls" localSheetId="0" hidden="1">{"'Sheet1'!$L$16"}</definedName>
    <definedName name="hfghh.xls" hidden="1">{"'Sheet1'!$L$16"}</definedName>
    <definedName name="HFKYG" localSheetId="1" hidden="1">{#N/A,#N/A,FALSE,"CCTV"}</definedName>
    <definedName name="HFKYG" localSheetId="0" hidden="1">{#N/A,#N/A,FALSE,"CCTV"}</definedName>
    <definedName name="HFKYG" hidden="1">{#N/A,#N/A,FALSE,"CCTV"}</definedName>
    <definedName name="hgf" localSheetId="1">BlankMacro1</definedName>
    <definedName name="hgf" localSheetId="0">BlankMacro1</definedName>
    <definedName name="hgf">BlankMacro1</definedName>
    <definedName name="HGFJL" localSheetId="1" hidden="1">{#N/A,#N/A,FALSE,"CCTV"}</definedName>
    <definedName name="HGFJL" localSheetId="0" hidden="1">{#N/A,#N/A,FALSE,"CCTV"}</definedName>
    <definedName name="HGFJL" hidden="1">{#N/A,#N/A,FALSE,"CCTV"}</definedName>
    <definedName name="hggg" localSheetId="1" hidden="1">{"'Sheet1'!$L$16"}</definedName>
    <definedName name="hggg" localSheetId="0" hidden="1">{"'Sheet1'!$L$16"}</definedName>
    <definedName name="hggg" hidden="1">{"'Sheet1'!$L$16"}</definedName>
    <definedName name="HGKF" localSheetId="1" hidden="1">{#N/A,#N/A,FALSE,"CCTV"}</definedName>
    <definedName name="HGKF" localSheetId="0" hidden="1">{#N/A,#N/A,FALSE,"CCTV"}</definedName>
    <definedName name="HGKF" hidden="1">{#N/A,#N/A,FALSE,"CCTV"}</definedName>
    <definedName name="HGLG" localSheetId="1" hidden="1">{#N/A,#N/A,FALSE,"CCTV"}</definedName>
    <definedName name="HGLG" localSheetId="0" hidden="1">{#N/A,#N/A,FALSE,"CCTV"}</definedName>
    <definedName name="HGLG" hidden="1">{#N/A,#N/A,FALSE,"CCTV"}</definedName>
    <definedName name="hglkl" localSheetId="1" hidden="1">{#N/A,#N/A,FALSE,"CCTV"}</definedName>
    <definedName name="hglkl" localSheetId="0" hidden="1">{#N/A,#N/A,FALSE,"CCTV"}</definedName>
    <definedName name="hglkl" hidden="1">{#N/A,#N/A,FALSE,"CCTV"}</definedName>
    <definedName name="hh" localSheetId="1" hidden="1">{#N/A,#N/A,FALSE,"Aging Summary";#N/A,#N/A,FALSE,"Ratio Analysis";#N/A,#N/A,FALSE,"Test 120 Day Accts";#N/A,#N/A,FALSE,"Tickmarks"}</definedName>
    <definedName name="hh" localSheetId="0" hidden="1">{#N/A,#N/A,FALSE,"Aging Summary";#N/A,#N/A,FALSE,"Ratio Analysis";#N/A,#N/A,FALSE,"Test 120 Day Accts";#N/A,#N/A,FALSE,"Tickmarks"}</definedName>
    <definedName name="hh" hidden="1">{#N/A,#N/A,FALSE,"Aging Summary";#N/A,#N/A,FALSE,"Ratio Analysis";#N/A,#N/A,FALSE,"Test 120 Day Accts";#N/A,#N/A,FALSE,"Tickmarks"}</definedName>
    <definedName name="hhh"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hhh"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hhh"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hhhh" localSheetId="1" hidden="1">{"'Sheet1'!$L$16"}</definedName>
    <definedName name="hhhh" localSheetId="0" hidden="1">{"'Sheet1'!$L$16"}</definedName>
    <definedName name="hhhh" hidden="1">{"'Sheet1'!$L$16"}</definedName>
    <definedName name="hhhhh"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hhhhh"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hhhhh"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hien" localSheetId="1">#REF!</definedName>
    <definedName name="hien" localSheetId="0">#REF!</definedName>
    <definedName name="hien">#REF!</definedName>
    <definedName name="hifyi" localSheetId="1" hidden="1">{#N/A,#N/A,FALSE,"CCTV"}</definedName>
    <definedName name="hifyi" localSheetId="0" hidden="1">{#N/A,#N/A,FALSE,"CCTV"}</definedName>
    <definedName name="hifyi" hidden="1">{#N/A,#N/A,FALSE,"CCTV"}</definedName>
    <definedName name="HJGLKG" localSheetId="1" hidden="1">{"'Sheet1'!$L$16"}</definedName>
    <definedName name="HJGLKG" localSheetId="0" hidden="1">{"'Sheet1'!$L$16"}</definedName>
    <definedName name="HJGLKG" hidden="1">{"'Sheet1'!$L$16"}</definedName>
    <definedName name="HJGYULG" localSheetId="1" hidden="1">{"'Sheet1'!$L$16"}</definedName>
    <definedName name="HJGYULG" localSheetId="0" hidden="1">{"'Sheet1'!$L$16"}</definedName>
    <definedName name="HJGYULG" hidden="1">{"'Sheet1'!$L$16"}</definedName>
    <definedName name="hjjkl" localSheetId="1" hidden="1">{"'Sheet1'!$L$16"}</definedName>
    <definedName name="hjjkl" localSheetId="0" hidden="1">{"'Sheet1'!$L$16"}</definedName>
    <definedName name="hjjkl" hidden="1">{"'Sheet1'!$L$16"}</definedName>
    <definedName name="HJLGHJ" localSheetId="1" hidden="1">{#N/A,#N/A,FALSE,"Chi tiÆt"}</definedName>
    <definedName name="HJLGHJ" localSheetId="0" hidden="1">{#N/A,#N/A,FALSE,"Chi tiÆt"}</definedName>
    <definedName name="HJLGHJ" hidden="1">{#N/A,#N/A,FALSE,"Chi tiÆt"}</definedName>
    <definedName name="hkjkll" localSheetId="1" hidden="1">{"'Sheet1'!$L$16"}</definedName>
    <definedName name="hkjkll" localSheetId="0" hidden="1">{"'Sheet1'!$L$16"}</definedName>
    <definedName name="hkjkll" hidden="1">{"'Sheet1'!$L$16"}</definedName>
    <definedName name="hklhlk.xls" localSheetId="1" hidden="1">{"'Sheet1'!$L$16"}</definedName>
    <definedName name="hklhlk.xls" localSheetId="0" hidden="1">{"'Sheet1'!$L$16"}</definedName>
    <definedName name="hklhlk.xls" hidden="1">{"'Sheet1'!$L$16"}</definedName>
    <definedName name="HLGHJK" localSheetId="1" hidden="1">{#N/A,#N/A,FALSE,"CCTV"}</definedName>
    <definedName name="HLGHJK" localSheetId="0" hidden="1">{#N/A,#N/A,FALSE,"CCTV"}</definedName>
    <definedName name="HLGHJK" hidden="1">{#N/A,#N/A,FALSE,"CCTV"}</definedName>
    <definedName name="hoa" localSheetId="1" hidden="1">{"'Sheet1'!$L$16"}</definedName>
    <definedName name="hoa" localSheetId="0" hidden="1">{"'Sheet1'!$L$16"}</definedName>
    <definedName name="hoa" hidden="1">{"'Sheet1'!$L$16"}</definedName>
    <definedName name="hoangthiviet" localSheetId="1" hidden="1">{"'Sheet1'!$L$16"}</definedName>
    <definedName name="hoangthiviet" localSheetId="0" hidden="1">{"'Sheet1'!$L$16"}</definedName>
    <definedName name="hoangthiviet" hidden="1">{"'Sheet1'!$L$16"}</definedName>
    <definedName name="HOME_MANP" localSheetId="1">#REF!</definedName>
    <definedName name="HOME_MANP" localSheetId="0">#REF!</definedName>
    <definedName name="HOME_MANP">#REF!</definedName>
    <definedName name="HOMEOFFICE_COST" localSheetId="1">#REF!</definedName>
    <definedName name="HOMEOFFICE_COST" localSheetId="0">#REF!</definedName>
    <definedName name="HOMEOFFICE_COST">#REF!</definedName>
    <definedName name="hong" localSheetId="1" hidden="1">{"'Sheet1'!$L$16"}</definedName>
    <definedName name="hong" localSheetId="0" hidden="1">{"'Sheet1'!$L$16"}</definedName>
    <definedName name="hong" hidden="1">{"'Sheet1'!$L$16"}</definedName>
    <definedName name="HOUY" localSheetId="1" hidden="1">{#N/A,#N/A,FALSE,"CCTV"}</definedName>
    <definedName name="HOUY" localSheetId="0" hidden="1">{#N/A,#N/A,FALSE,"CCTV"}</definedName>
    <definedName name="HOUY" hidden="1">{#N/A,#N/A,FALSE,"CCTV"}</definedName>
    <definedName name="hp" localSheetId="1" hidden="1">{"'Sheet1'!$L$16"}</definedName>
    <definedName name="hp" localSheetId="0" hidden="1">{"'Sheet1'!$L$16"}</definedName>
    <definedName name="hp" hidden="1">{"'Sheet1'!$L$16"}</definedName>
    <definedName name="HPh" localSheetId="1">#REF!</definedName>
    <definedName name="HPh" localSheetId="0">#REF!</definedName>
    <definedName name="HPh">#REF!</definedName>
    <definedName name="hs" localSheetId="1" hidden="1">{"F3 Presentation",#N/A,FALSE,"F3 ";"F3 detail",#N/A,FALSE,"F3 "}</definedName>
    <definedName name="hs" localSheetId="0" hidden="1">{"F3 Presentation",#N/A,FALSE,"F3 ";"F3 detail",#N/A,FALSE,"F3 "}</definedName>
    <definedName name="hs" hidden="1">{"F3 Presentation",#N/A,FALSE,"F3 ";"F3 detail",#N/A,FALSE,"F3 "}</definedName>
    <definedName name="HSCT3">0.1</definedName>
    <definedName name="HSDC" localSheetId="1">#REF!</definedName>
    <definedName name="HSDC" localSheetId="0">#REF!</definedName>
    <definedName name="HSDC">#REF!</definedName>
    <definedName name="hsdc1" localSheetId="1">#REF!</definedName>
    <definedName name="hsdc1" localSheetId="0">#REF!</definedName>
    <definedName name="hsdc1">#REF!</definedName>
    <definedName name="HSDN">2.5</definedName>
    <definedName name="hsgsgs"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hsgsgs"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hsgsgs"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HSHH" localSheetId="1">#REF!</definedName>
    <definedName name="HSHH" localSheetId="0">#REF!</definedName>
    <definedName name="HSHH">#REF!</definedName>
    <definedName name="HSHHUT" localSheetId="1">#REF!</definedName>
    <definedName name="HSHHUT" localSheetId="0">#REF!</definedName>
    <definedName name="HSHHUT">#REF!</definedName>
    <definedName name="HSKD" localSheetId="1">#REF!</definedName>
    <definedName name="HSKD" localSheetId="0">#REF!</definedName>
    <definedName name="HSKD">#REF!</definedName>
    <definedName name="HSKK" localSheetId="1">#REF!</definedName>
    <definedName name="HSKK" localSheetId="0">#REF!</definedName>
    <definedName name="HSKK">#REF!</definedName>
    <definedName name="HSLXH">1.7</definedName>
    <definedName name="HSSL" localSheetId="1">#REF!</definedName>
    <definedName name="HSSL" localSheetId="0">#REF!</definedName>
    <definedName name="HSSL">#REF!</definedName>
    <definedName name="HSVC1" localSheetId="1">#REF!</definedName>
    <definedName name="HSVC1" localSheetId="0">#REF!</definedName>
    <definedName name="HSVC1">#REF!</definedName>
    <definedName name="HSVC2" localSheetId="1">#REF!</definedName>
    <definedName name="HSVC2" localSheetId="0">#REF!</definedName>
    <definedName name="HSVC2">#REF!</definedName>
    <definedName name="HSVC3" localSheetId="1">#REF!</definedName>
    <definedName name="HSVC3" localSheetId="0">#REF!</definedName>
    <definedName name="HSVC3">#REF!</definedName>
    <definedName name="htggf" localSheetId="1" hidden="1">{"'Sheet1'!$L$16"}</definedName>
    <definedName name="htggf" localSheetId="0" hidden="1">{"'Sheet1'!$L$16"}</definedName>
    <definedName name="htggf" hidden="1">{"'Sheet1'!$L$16"}</definedName>
    <definedName name="htlm" localSheetId="1" hidden="1">{"'Sheet1'!$L$16"}</definedName>
    <definedName name="htlm" localSheetId="0" hidden="1">{"'Sheet1'!$L$16"}</definedName>
    <definedName name="htlm" hidden="1">{"'Sheet1'!$L$16"}</definedName>
    <definedName name="HTML_CodePage" hidden="1">950</definedName>
    <definedName name="HTML_Control" localSheetId="1" hidden="1">{"'Sheet1'!$L$16"}</definedName>
    <definedName name="HTML_Control" localSheetId="0" hidden="1">{"'Sheet1'!$L$16"}</definedName>
    <definedName name="HTML_Control" hidden="1">{"'Sheet1'!$L$16"}</definedName>
    <definedName name="HTML_Control_2" localSheetId="1" hidden="1">{"'web page'!$A$1:$G$48"}</definedName>
    <definedName name="HTML_Control_2" localSheetId="0" hidden="1">{"'web page'!$A$1:$G$48"}</definedName>
    <definedName name="HTML_Control_2" hidden="1">{"'web page'!$A$1:$G$48"}</definedName>
    <definedName name="HTML_Control_22" localSheetId="1" hidden="1">{"'web page'!$A$1:$G$48"}</definedName>
    <definedName name="HTML_Control_22" localSheetId="0" hidden="1">{"'web page'!$A$1:$G$48"}</definedName>
    <definedName name="HTML_Control_22" hidden="1">{"'web page'!$A$1:$G$48"}</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3" hidden="1">TRUE</definedName>
    <definedName name="HTML_OBDlg4" hidden="1">TRUE</definedName>
    <definedName name="HTML_OS" hidden="1">0</definedName>
    <definedName name="HTML_PathFile" hidden="1">"C:\2689\Q\國內\00q3961台化龍德PTA3建造\MyHTML.htm"</definedName>
    <definedName name="HTML_PathTemplate" hidden="1">"C:\AsianDem\Database 98\Forecasts\HTMLTemp.htm"</definedName>
    <definedName name="HTML_Title" hidden="1">"00Q3961-SUM"</definedName>
    <definedName name="HTNC" localSheetId="1">#REF!</definedName>
    <definedName name="HTNC" localSheetId="0">#REF!</definedName>
    <definedName name="HTNC">#REF!</definedName>
    <definedName name="HTthang10" localSheetId="1">{"Book1"}</definedName>
    <definedName name="HTthang10" localSheetId="0">{"Book1"}</definedName>
    <definedName name="HTthang10">{"Book1"}</definedName>
    <definedName name="HTVL" localSheetId="1">#REF!</definedName>
    <definedName name="HTVL" localSheetId="0">#REF!</definedName>
    <definedName name="HTVL">#REF!</definedName>
    <definedName name="hukvhjk" localSheetId="1" hidden="1">{#N/A,#N/A,FALSE,"CCTV"}</definedName>
    <definedName name="hukvhjk" localSheetId="0" hidden="1">{#N/A,#N/A,FALSE,"CCTV"}</definedName>
    <definedName name="hukvhjk" hidden="1">{#N/A,#N/A,FALSE,"CCTV"}</definedName>
    <definedName name="hung" localSheetId="1" hidden="1">{"'Sheet1'!$L$16"}</definedName>
    <definedName name="hung" localSheetId="0" hidden="1">{"'Sheet1'!$L$16"}</definedName>
    <definedName name="hung" hidden="1">{"'Sheet1'!$L$16"}</definedName>
    <definedName name="huy" localSheetId="1" hidden="1">{"'Sheet1'!$L$16"}</definedName>
    <definedName name="huy" localSheetId="0" hidden="1">{"'Sheet1'!$L$16"}</definedName>
    <definedName name="huy" hidden="1">{"'Sheet1'!$L$16"}</definedName>
    <definedName name="huyhoa" localSheetId="1" hidden="1">{"'Sheet1'!$L$16"}</definedName>
    <definedName name="huyhoa" localSheetId="0" hidden="1">{"'Sheet1'!$L$16"}</definedName>
    <definedName name="huyhoa" hidden="1">{"'Sheet1'!$L$16"}</definedName>
    <definedName name="HV">#N/A</definedName>
    <definedName name="hwtrwrw"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hwtrwrw"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hwtrwrw"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HYOLGYO" localSheetId="1" hidden="1">{#N/A,#N/A,FALSE,"CCTV"}</definedName>
    <definedName name="HYOLGYO" localSheetId="0" hidden="1">{#N/A,#N/A,FALSE,"CCTV"}</definedName>
    <definedName name="HYOLGYO" hidden="1">{#N/A,#N/A,FALSE,"CCTV"}</definedName>
    <definedName name="I" localSheetId="1">#REF!</definedName>
    <definedName name="I" localSheetId="0">#REF!</definedName>
    <definedName name="I">#REF!</definedName>
    <definedName name="I.4"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I.4"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I.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I.6"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I.6"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I.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i\" localSheetId="1">#REF!</definedName>
    <definedName name="i\" localSheetId="0">#REF!</definedName>
    <definedName name="i\">#REF!</definedName>
    <definedName name="iCount">3</definedName>
    <definedName name="IDLAB_COST" localSheetId="1">#REF!</definedName>
    <definedName name="IDLAB_COST" localSheetId="0">#REF!</definedName>
    <definedName name="IDLAB_COST">#REF!</definedName>
    <definedName name="ii" localSheetId="1" hidden="1">{"'Sheet1'!$L$16"}</definedName>
    <definedName name="ii" localSheetId="0" hidden="1">{"'Sheet1'!$L$16"}</definedName>
    <definedName name="ii" hidden="1">{"'Sheet1'!$L$16"}</definedName>
    <definedName name="iii"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iii"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iii"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iiiii"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iiiii"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iiiii"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ILILU" localSheetId="1" hidden="1">{#N/A,#N/A,FALSE,"CCTV"}</definedName>
    <definedName name="ILILU" localSheetId="0" hidden="1">{#N/A,#N/A,FALSE,"CCTV"}</definedName>
    <definedName name="ILILU" hidden="1">{#N/A,#N/A,FALSE,"CCTV"}</definedName>
    <definedName name="IN" localSheetId="1" hidden="1">{"'Sheet1'!$L$16"}</definedName>
    <definedName name="IN" localSheetId="0" hidden="1">{"'Sheet1'!$L$16"}</definedName>
    <definedName name="IN" hidden="1">{"'Sheet1'!$L$16"}</definedName>
    <definedName name="IN1233465" localSheetId="1" hidden="1">{"'Sheet1'!$L$16"}</definedName>
    <definedName name="IN1233465" localSheetId="0" hidden="1">{"'Sheet1'!$L$16"}</definedName>
    <definedName name="IN1233465" hidden="1">{"'Sheet1'!$L$16"}</definedName>
    <definedName name="IND_LAB" localSheetId="1">#REF!</definedName>
    <definedName name="IND_LAB" localSheetId="0">#REF!</definedName>
    <definedName name="IND_LAB">#REF!</definedName>
    <definedName name="INDMANP" localSheetId="1">#REF!</definedName>
    <definedName name="INDMANP" localSheetId="0">#REF!</definedName>
    <definedName name="INDMANP">#REF!</definedName>
    <definedName name="interbank1" localSheetId="1" hidden="1">{#N/A,#N/A,TRUE,"Key Market Indicators"}</definedName>
    <definedName name="interbank1" localSheetId="0" hidden="1">{#N/A,#N/A,TRUE,"Key Market Indicators"}</definedName>
    <definedName name="interbank1" hidden="1">{#N/A,#N/A,TRUE,"Key Market Indicators"}</definedName>
    <definedName name="interbank3" localSheetId="1" hidden="1">{#N/A,#N/A,TRUE,"Key Market Indicators"}</definedName>
    <definedName name="interbank3" localSheetId="0" hidden="1">{#N/A,#N/A,TRUE,"Key Market Indicators"}</definedName>
    <definedName name="interbank3" hidden="1">{#N/A,#N/A,TRUE,"Key Market Indicators"}</definedName>
    <definedName name="interbank4" localSheetId="1" hidden="1">{#N/A,#N/A,TRUE,"Key Market Indicators"}</definedName>
    <definedName name="interbank4" localSheetId="0" hidden="1">{#N/A,#N/A,TRUE,"Key Market Indicators"}</definedName>
    <definedName name="interbank4" hidden="1">{#N/A,#N/A,TRUE,"Key Market Indicators"}</definedName>
    <definedName name="intern" localSheetId="1" hidden="1">{"'Sheet1'!$L$16"}</definedName>
    <definedName name="intern" localSheetId="0" hidden="1">{"'Sheet1'!$L$16"}</definedName>
    <definedName name="intern" hidden="1">{"'Sheet1'!$L$16"}</definedName>
    <definedName name="IO" localSheetId="1">#REF!</definedName>
    <definedName name="IO" localSheetId="0">#REF!</definedName>
    <definedName name="IO">#REF!</definedName>
    <definedName name="iosm" localSheetId="1" hidden="1">{"'Sheet1'!$L$16"}</definedName>
    <definedName name="iosm" localSheetId="0" hidden="1">{"'Sheet1'!$L$16"}</definedName>
    <definedName name="iosm" hidden="1">{"'Sheet1'!$L$16"}</definedName>
    <definedName name="IOUOU" localSheetId="1" hidden="1">{#N/A,#N/A,FALSE,"CCTV"}</definedName>
    <definedName name="IOUOU" localSheetId="0" hidden="1">{#N/A,#N/A,FALSE,"CCTV"}</definedName>
    <definedName name="IOUOU" hidden="1">{#N/A,#N/A,FALSE,"CCTV"}</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915.4684606481</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62.309930555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UO" localSheetId="1" hidden="1">{#N/A,#N/A,FALSE,"CCTV"}</definedName>
    <definedName name="IUO" localSheetId="0" hidden="1">{#N/A,#N/A,FALSE,"CCTV"}</definedName>
    <definedName name="IUO" hidden="1">{#N/A,#N/A,FALSE,"CCTV"}</definedName>
    <definedName name="iygy" localSheetId="1" hidden="1">{"'Sheet1'!$L$16"}</definedName>
    <definedName name="iygy" localSheetId="0" hidden="1">{"'Sheet1'!$L$16"}</definedName>
    <definedName name="iygy" hidden="1">{"'Sheet1'!$L$16"}</definedName>
    <definedName name="j" localSheetId="1">#REF!</definedName>
    <definedName name="j" localSheetId="0">#REF!</definedName>
    <definedName name="j">#REF!</definedName>
    <definedName name="J.O" localSheetId="1">#REF!</definedName>
    <definedName name="J.O" localSheetId="0">#REF!</definedName>
    <definedName name="J.O">#REF!</definedName>
    <definedName name="J.O_GT" localSheetId="1">#REF!</definedName>
    <definedName name="J.O_GT" localSheetId="0">#REF!</definedName>
    <definedName name="J.O_GT">#REF!</definedName>
    <definedName name="j356C8" localSheetId="1">#REF!</definedName>
    <definedName name="j356C8" localSheetId="0">#REF!</definedName>
    <definedName name="j356C8">#REF!</definedName>
    <definedName name="jdstre"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dstre"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dstre"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GKJH" localSheetId="1" hidden="1">{#N/A,#N/A,FALSE,"CCTV"}</definedName>
    <definedName name="JGKJH" localSheetId="0" hidden="1">{#N/A,#N/A,FALSE,"CCTV"}</definedName>
    <definedName name="JGKJH" hidden="1">{#N/A,#N/A,FALSE,"CCTV"}</definedName>
    <definedName name="jhgj" localSheetId="1">BlankMacro1</definedName>
    <definedName name="jhgj" localSheetId="0">BlankMacro1</definedName>
    <definedName name="jhgj">BlankMacro1</definedName>
    <definedName name="JHGLYUG" localSheetId="1" hidden="1">{"'Sheet1'!$L$16"}</definedName>
    <definedName name="JHGLYUG" localSheetId="0" hidden="1">{"'Sheet1'!$L$16"}</definedName>
    <definedName name="JHGLYUG" hidden="1">{"'Sheet1'!$L$16"}</definedName>
    <definedName name="JHL" localSheetId="1" hidden="1">{#N/A,#N/A,FALSE,"CCTV"}</definedName>
    <definedName name="JHL" localSheetId="0" hidden="1">{#N/A,#N/A,FALSE,"CCTV"}</definedName>
    <definedName name="JHL" hidden="1">{#N/A,#N/A,FALSE,"CCTV"}</definedName>
    <definedName name="jjj"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jj"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jj"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jjjj"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jjjj"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jjjj"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KHIH" localSheetId="1" hidden="1">{"'Sheet1'!$L$16"}</definedName>
    <definedName name="JKHIH" localSheetId="0" hidden="1">{"'Sheet1'!$L$16"}</definedName>
    <definedName name="JKHIH" hidden="1">{"'Sheet1'!$L$16"}</definedName>
    <definedName name="JKKIO" localSheetId="1" hidden="1">{#N/A,#N/A,FALSE,"CCTV"}</definedName>
    <definedName name="JKKIO" localSheetId="0" hidden="1">{#N/A,#N/A,FALSE,"CCTV"}</definedName>
    <definedName name="JKKIO" hidden="1">{#N/A,#N/A,FALSE,"CCTV"}</definedName>
    <definedName name="jrtryr"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rtryr"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rtryr"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swt4r"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swt4r"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swt4r"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 localSheetId="1">#REF!</definedName>
    <definedName name="k" localSheetId="0">#REF!</definedName>
    <definedName name="k">#REF!</definedName>
    <definedName name="kcong" localSheetId="1">#REF!</definedName>
    <definedName name="kcong" localSheetId="0">#REF!</definedName>
    <definedName name="kcong">#REF!</definedName>
    <definedName name="kdye"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dye"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dye"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etyrtyr"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etyrtyr"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etyrtyr"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ey_list" localSheetId="1">OFFSET(#REF!,0,0,COUNTA(#REF!),1)</definedName>
    <definedName name="Key_list" localSheetId="0">OFFSET(#REF!,0,0,COUNTA(#REF!),1)</definedName>
    <definedName name="Key_list">OFFSET(#REF!,0,0,COUNTA(#REF!),1)</definedName>
    <definedName name="KHIH" localSheetId="1" hidden="1">{#N/A,#N/A,FALSE,"CCTV"}</definedName>
    <definedName name="KHIH" localSheetId="0" hidden="1">{#N/A,#N/A,FALSE,"CCTV"}</definedName>
    <definedName name="KHIH" hidden="1">{#N/A,#N/A,FALSE,"CCTV"}</definedName>
    <definedName name="KhuyenmaiUPS">"AutoShape 264"</definedName>
    <definedName name="KJHOI" localSheetId="1" hidden="1">{"'Sheet1'!$L$16"}</definedName>
    <definedName name="KJHOI" localSheetId="0" hidden="1">{"'Sheet1'!$L$16"}</definedName>
    <definedName name="KJHOI" hidden="1">{"'Sheet1'!$L$16"}</definedName>
    <definedName name="kjkjkj" localSheetId="1" hidden="1">{"'Sheet1'!$L$16"}</definedName>
    <definedName name="kjkjkj" localSheetId="0" hidden="1">{"'Sheet1'!$L$16"}</definedName>
    <definedName name="kjkjkj" hidden="1">{"'Sheet1'!$L$16"}</definedName>
    <definedName name="kjoijoi" localSheetId="1" hidden="1">{"'Sheet1'!$L$16"}</definedName>
    <definedName name="kjoijoi" localSheetId="0" hidden="1">{"'Sheet1'!$L$16"}</definedName>
    <definedName name="kjoijoi" hidden="1">{"'Sheet1'!$L$16"}</definedName>
    <definedName name="KJOPJ" localSheetId="1" hidden="1">{#N/A,#N/A,FALSE,"CCTV"}</definedName>
    <definedName name="KJOPJ" localSheetId="0" hidden="1">{#N/A,#N/A,FALSE,"CCTV"}</definedName>
    <definedName name="KJOPJ" hidden="1">{#N/A,#N/A,FALSE,"CCTV"}</definedName>
    <definedName name="kjrtrr"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jrtrr"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jrtrr"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kk"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kk"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kk"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kkk" localSheetId="1" hidden="1">{"'Sheet1'!$L$16"}</definedName>
    <definedName name="kkkk" localSheetId="0" hidden="1">{"'Sheet1'!$L$16"}</definedName>
    <definedName name="kkkk" hidden="1">{"'Sheet1'!$L$16"}</definedName>
    <definedName name="kkkkk"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kkkk"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kkkk"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l" localSheetId="1">#REF!</definedName>
    <definedName name="kl" localSheetId="0">#REF!</definedName>
    <definedName name="kl">#REF!</definedName>
    <definedName name="KL_C" localSheetId="1">#REF!</definedName>
    <definedName name="KL_C" localSheetId="0">#REF!</definedName>
    <definedName name="KL_C">#REF!</definedName>
    <definedName name="kldd1p" localSheetId="1">#REF!</definedName>
    <definedName name="kldd1p" localSheetId="0">#REF!</definedName>
    <definedName name="kldd1p">#REF!</definedName>
    <definedName name="kljgkg.xls" localSheetId="1" hidden="1">{"'Sheet1'!$L$16"}</definedName>
    <definedName name="kljgkg.xls" localSheetId="0" hidden="1">{"'Sheet1'!$L$16"}</definedName>
    <definedName name="kljgkg.xls" hidden="1">{"'Sheet1'!$L$16"}</definedName>
    <definedName name="klm" localSheetId="1" hidden="1">{"'Sheet1'!$L$16"}</definedName>
    <definedName name="klm" localSheetId="0" hidden="1">{"'Sheet1'!$L$16"}</definedName>
    <definedName name="klm" hidden="1">{"'Sheet1'!$L$16"}</definedName>
    <definedName name="kp1ph" localSheetId="1">#REF!</definedName>
    <definedName name="kp1ph" localSheetId="0">#REF!</definedName>
    <definedName name="kp1ph">#REF!</definedName>
    <definedName name="kqkd" localSheetId="1" hidden="1">{"'Sheet1'!$L$16"}</definedName>
    <definedName name="kqkd" localSheetId="0" hidden="1">{"'Sheet1'!$L$16"}</definedName>
    <definedName name="kqkd" hidden="1">{"'Sheet1'!$L$16"}</definedName>
    <definedName name="KSDA" localSheetId="1" hidden="1">{"'Sheet1'!$L$16"}</definedName>
    <definedName name="KSDA" localSheetId="0" hidden="1">{"'Sheet1'!$L$16"}</definedName>
    <definedName name="KSDA" hidden="1">{"'Sheet1'!$L$16"}</definedName>
    <definedName name="ksetr"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setr"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setr"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yutr"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yutr"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kyutr"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l" localSheetId="1" hidden="1">{"'Sheet1'!$L$16"}</definedName>
    <definedName name="l" localSheetId="0">#REF!</definedName>
    <definedName name="l">#REF!</definedName>
    <definedName name="L_G" localSheetId="1">#REF!</definedName>
    <definedName name="L_G" localSheetId="0">#REF!</definedName>
    <definedName name="L_G">#REF!</definedName>
    <definedName name="Land" localSheetId="1">#REF!</definedName>
    <definedName name="Land" localSheetId="0">#REF!</definedName>
    <definedName name="Land">#REF!</definedName>
    <definedName name="LCTT_GT_page1" localSheetId="1">#REF!</definedName>
    <definedName name="LCTT_GT_page1" localSheetId="0">#REF!</definedName>
    <definedName name="LCTT_GT_page1">#REF!</definedName>
    <definedName name="LCTT_GT_page2" localSheetId="1">#REF!</definedName>
    <definedName name="LCTT_GT_page2" localSheetId="0">#REF!</definedName>
    <definedName name="LCTT_GT_page2">#REF!</definedName>
    <definedName name="LD" localSheetId="1">#REF!</definedName>
    <definedName name="LD" localSheetId="0">#REF!</definedName>
    <definedName name="LD">#REF!</definedName>
    <definedName name="Leâ_Coâng_Minh" localSheetId="1">#REF!</definedName>
    <definedName name="Leâ_Coâng_Minh" localSheetId="0">#REF!</definedName>
    <definedName name="Leâ_Coâng_Minh">#REF!</definedName>
    <definedName name="lehuong" localSheetId="1" hidden="1">{"'Sheet1'!$L$16"}</definedName>
    <definedName name="lehuong" localSheetId="0" hidden="1">{"'Sheet1'!$L$16"}</definedName>
    <definedName name="lehuong" hidden="1">{"'Sheet1'!$L$16"}</definedName>
    <definedName name="LFKFJFO" localSheetId="1" hidden="1">{#N/A,#N/A,FALSE,"CCTV"}</definedName>
    <definedName name="LFKFJFO" localSheetId="0" hidden="1">{#N/A,#N/A,FALSE,"CCTV"}</definedName>
    <definedName name="LFKFJFO" hidden="1">{#N/A,#N/A,FALSE,"CCTV"}</definedName>
    <definedName name="LiendanhVUTRAC" localSheetId="1">#REF!</definedName>
    <definedName name="LiendanhVUTRAC" localSheetId="0">#REF!</definedName>
    <definedName name="LiendanhVUTRAC">#REF!</definedName>
    <definedName name="linhT" localSheetId="1" hidden="1">{"'Sheet1'!$L$16"}</definedName>
    <definedName name="linhT" localSheetId="0" hidden="1">{"'Sheet1'!$L$16"}</definedName>
    <definedName name="linhT" hidden="1">{"'Sheet1'!$L$16"}</definedName>
    <definedName name="LIST_BAND_HAM" localSheetId="1">#REF!</definedName>
    <definedName name="LIST_BAND_HAM" localSheetId="0">#REF!</definedName>
    <definedName name="LIST_BAND_HAM">#REF!</definedName>
    <definedName name="LIST_BAND_PC" localSheetId="1">#REF!</definedName>
    <definedName name="LIST_BAND_PC" localSheetId="0">#REF!</definedName>
    <definedName name="LIST_BAND_PC">#REF!</definedName>
    <definedName name="LIST_L1_L2" localSheetId="1">#REF!</definedName>
    <definedName name="LIST_L1_L2" localSheetId="0">#REF!</definedName>
    <definedName name="LIST_L1_L2">#REF!</definedName>
    <definedName name="LIST_L1_L2_L3" localSheetId="1">#REF!</definedName>
    <definedName name="LIST_L1_L2_L3" localSheetId="0">#REF!</definedName>
    <definedName name="LIST_L1_L2_L3">#REF!</definedName>
    <definedName name="LIST_L1_L2_L3_L4" localSheetId="1">#REF!</definedName>
    <definedName name="LIST_L1_L2_L3_L4" localSheetId="0">#REF!</definedName>
    <definedName name="LIST_L1_L2_L3_L4">#REF!</definedName>
    <definedName name="ListOffset" hidden="1">1</definedName>
    <definedName name="LJHH" localSheetId="1" hidden="1">{#N/A,#N/A,FALSE,"CCTV"}</definedName>
    <definedName name="LJHH" localSheetId="0" hidden="1">{#N/A,#N/A,FALSE,"CCTV"}</definedName>
    <definedName name="LJHH" hidden="1">{#N/A,#N/A,FALSE,"CCTV"}</definedName>
    <definedName name="LKHLIH" localSheetId="1" hidden="1">{#N/A,#N/A,FALSE,"CCTV"}</definedName>
    <definedName name="LKHLIH" localSheetId="0" hidden="1">{#N/A,#N/A,FALSE,"CCTV"}</definedName>
    <definedName name="LKHLIH" hidden="1">{#N/A,#N/A,FALSE,"CCTV"}</definedName>
    <definedName name="LKJHKU" localSheetId="1" hidden="1">{#N/A,#N/A,FALSE,"CCTV"}</definedName>
    <definedName name="LKJHKU" localSheetId="0" hidden="1">{#N/A,#N/A,FALSE,"CCTV"}</definedName>
    <definedName name="LKJHKU" hidden="1">{#N/A,#N/A,FALSE,"CCTV"}</definedName>
    <definedName name="lll"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lll"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lll"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llll" localSheetId="1" hidden="1">{"'Sheet1'!$L$16"}</definedName>
    <definedName name="llll" localSheetId="0" hidden="1">{"'Sheet1'!$L$16"}</definedName>
    <definedName name="llll" hidden="1">{"'Sheet1'!$L$16"}</definedName>
    <definedName name="lllll"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lllll"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lllll"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lluit"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lluit"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lluit"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Lmk" localSheetId="1">#REF!</definedName>
    <definedName name="Lmk" localSheetId="0">#REF!</definedName>
    <definedName name="Lmk">#REF!</definedName>
    <definedName name="LN" localSheetId="1">#REF!</definedName>
    <definedName name="LN" localSheetId="0">#REF!</definedName>
    <definedName name="LN">#REF!</definedName>
    <definedName name="Lnsc" localSheetId="1">#REF!</definedName>
    <definedName name="Lnsc" localSheetId="0">#REF!</definedName>
    <definedName name="Lnsc">#REF!</definedName>
    <definedName name="LOCATION" localSheetId="1">#REF!</definedName>
    <definedName name="LOCATION" localSheetId="0">#REF!</definedName>
    <definedName name="LOCATION">#REF!</definedName>
    <definedName name="LTKD" localSheetId="1" hidden="1">{"'Sheet1'!$L$16"}</definedName>
    <definedName name="LTKD" localSheetId="0" hidden="1">{"'Sheet1'!$L$16"}</definedName>
    <definedName name="LTKD" hidden="1">{"'Sheet1'!$L$16"}</definedName>
    <definedName name="LTKDDC" localSheetId="1" hidden="1">{"'Sheet1'!$L$16"}</definedName>
    <definedName name="LTKDDC" localSheetId="0" hidden="1">{"'Sheet1'!$L$16"}</definedName>
    <definedName name="LTKDDC" hidden="1">{"'Sheet1'!$L$16"}</definedName>
    <definedName name="ltyuty"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ltyuty"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ltyuty"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Luong" localSheetId="1" hidden="1">{"'Sheet1'!$L$16"}</definedName>
    <definedName name="Luong" localSheetId="0" hidden="1">{"'Sheet1'!$L$16"}</definedName>
    <definedName name="Luong" hidden="1">{"'Sheet1'!$L$16"}</definedName>
    <definedName name="luyÕn" localSheetId="1" hidden="1">{"'Sheet1'!$L$16"}</definedName>
    <definedName name="luyÕn" localSheetId="0" hidden="1">{"'Sheet1'!$L$16"}</definedName>
    <definedName name="luyÕn" hidden="1">{"'Sheet1'!$L$16"}</definedName>
    <definedName name="m" localSheetId="1">#REF!</definedName>
    <definedName name="m" localSheetId="0">#REF!</definedName>
    <definedName name="m">#REF!</definedName>
    <definedName name="M0.4" localSheetId="1">#REF!</definedName>
    <definedName name="M0.4" localSheetId="0">#REF!</definedName>
    <definedName name="M0.4">#REF!</definedName>
    <definedName name="M122bnnc" localSheetId="1">#REF!</definedName>
    <definedName name="M122bnnc" localSheetId="0">#REF!</definedName>
    <definedName name="M122bnnc">#REF!</definedName>
    <definedName name="M122bnvl" localSheetId="1">#REF!</definedName>
    <definedName name="M122bnvl" localSheetId="0">#REF!</definedName>
    <definedName name="M122bnvl">#REF!</definedName>
    <definedName name="M12ba3p" localSheetId="1">#REF!</definedName>
    <definedName name="M12ba3p" localSheetId="0">#REF!</definedName>
    <definedName name="M12ba3p">#REF!</definedName>
    <definedName name="M12bb1p" localSheetId="1">#REF!</definedName>
    <definedName name="M12bb1p" localSheetId="0">#REF!</definedName>
    <definedName name="M12bb1p">#REF!</definedName>
    <definedName name="M12bbnc" localSheetId="1">#REF!</definedName>
    <definedName name="M12bbnc" localSheetId="0">#REF!</definedName>
    <definedName name="M12bbnc">#REF!</definedName>
    <definedName name="M12bbvl" localSheetId="1">#REF!</definedName>
    <definedName name="M12bbvl" localSheetId="0">#REF!</definedName>
    <definedName name="M12bbvl">#REF!</definedName>
    <definedName name="M12bnnc" localSheetId="1">#REF!</definedName>
    <definedName name="M12bnnc" localSheetId="0">#REF!</definedName>
    <definedName name="M12bnnc">#REF!</definedName>
    <definedName name="M12bnvl" localSheetId="1">#REF!</definedName>
    <definedName name="M12bnvl" localSheetId="0">#REF!</definedName>
    <definedName name="M12bnvl">#REF!</definedName>
    <definedName name="M12cbnc" localSheetId="1">#REF!</definedName>
    <definedName name="M12cbnc" localSheetId="0">#REF!</definedName>
    <definedName name="M12cbnc">#REF!</definedName>
    <definedName name="M12cbvl" localSheetId="1">#REF!</definedName>
    <definedName name="M12cbvl" localSheetId="0">#REF!</definedName>
    <definedName name="M12cbvl">#REF!</definedName>
    <definedName name="M142bnnc" localSheetId="1">#REF!</definedName>
    <definedName name="M142bnnc" localSheetId="0">#REF!</definedName>
    <definedName name="M142bnnc">#REF!</definedName>
    <definedName name="M142bnvl" localSheetId="1">#REF!</definedName>
    <definedName name="M142bnvl" localSheetId="0">#REF!</definedName>
    <definedName name="M142bnvl">#REF!</definedName>
    <definedName name="M14bb1p" localSheetId="1">#REF!</definedName>
    <definedName name="M14bb1p" localSheetId="0">#REF!</definedName>
    <definedName name="M14bb1p">#REF!</definedName>
    <definedName name="M14bbnc" localSheetId="1">#REF!</definedName>
    <definedName name="M14bbnc" localSheetId="0">#REF!</definedName>
    <definedName name="M14bbnc">#REF!</definedName>
    <definedName name="M14bbvl" localSheetId="1">#REF!</definedName>
    <definedName name="M14bbvl" localSheetId="0">#REF!</definedName>
    <definedName name="M14bbvl">#REF!</definedName>
    <definedName name="m8aanc" localSheetId="1">#REF!</definedName>
    <definedName name="m8aanc" localSheetId="0">#REF!</definedName>
    <definedName name="m8aanc">#REF!</definedName>
    <definedName name="m8aavl" localSheetId="1">#REF!</definedName>
    <definedName name="m8aavl" localSheetId="0">#REF!</definedName>
    <definedName name="m8aavl">#REF!</definedName>
    <definedName name="MA">#N/A</definedName>
    <definedName name="Ma3pnc" localSheetId="1">#REF!</definedName>
    <definedName name="Ma3pnc" localSheetId="0">#REF!</definedName>
    <definedName name="Ma3pnc">#REF!</definedName>
    <definedName name="Ma3pvl" localSheetId="1">#REF!</definedName>
    <definedName name="Ma3pvl" localSheetId="0">#REF!</definedName>
    <definedName name="Ma3pvl">#REF!</definedName>
    <definedName name="Maa3pnc" localSheetId="1">#REF!</definedName>
    <definedName name="Maa3pnc" localSheetId="0">#REF!</definedName>
    <definedName name="Maa3pnc">#REF!</definedName>
    <definedName name="Maa3pvl" localSheetId="1">#REF!</definedName>
    <definedName name="Maa3pvl" localSheetId="0">#REF!</definedName>
    <definedName name="Maa3pvl">#REF!</definedName>
    <definedName name="MAHANGBAN" localSheetId="1">#REF!</definedName>
    <definedName name="MAHANGBAN" localSheetId="0">#REF!</definedName>
    <definedName name="MAHANGBAN">#REF!</definedName>
    <definedName name="MAHH" localSheetId="1">#REF!</definedName>
    <definedName name="MAHH" localSheetId="0">#REF!</definedName>
    <definedName name="MAHH">#REF!</definedName>
    <definedName name="MAJ_CON_EQP" localSheetId="1">#REF!</definedName>
    <definedName name="MAJ_CON_EQP" localSheetId="0">#REF!</definedName>
    <definedName name="MAJ_CON_EQP">#REF!</definedName>
    <definedName name="MakeIt" localSheetId="1">#REF!</definedName>
    <definedName name="MakeIt" localSheetId="0">#REF!</definedName>
    <definedName name="MakeIt">#REF!</definedName>
    <definedName name="Mamoi" localSheetId="1">#REF!</definedName>
    <definedName name="Mamoi" localSheetId="0">#REF!</definedName>
    <definedName name="Mamoi">#REF!</definedName>
    <definedName name="MANHAP" localSheetId="1">#REF!</definedName>
    <definedName name="MANHAP" localSheetId="0">#REF!</definedName>
    <definedName name="MANHAP">#REF!</definedName>
    <definedName name="MASAN." localSheetId="1" hidden="1">#REF!</definedName>
    <definedName name="MASAN." localSheetId="0" hidden="1">#REF!</definedName>
    <definedName name="MASAN." hidden="1">#REF!</definedName>
    <definedName name="MAT" localSheetId="1">#REF!</definedName>
    <definedName name="MAT" localSheetId="0">#REF!</definedName>
    <definedName name="MAT">#REF!</definedName>
    <definedName name="MAVT" localSheetId="1">#REF!</definedName>
    <definedName name="MAVT" localSheetId="0">#REF!</definedName>
    <definedName name="MAVT">#REF!</definedName>
    <definedName name="MAXUAT" localSheetId="1">#REF!</definedName>
    <definedName name="MAXUAT" localSheetId="0">#REF!</definedName>
    <definedName name="MAXUAT">#REF!</definedName>
    <definedName name="Mba1p" localSheetId="1">#REF!</definedName>
    <definedName name="Mba1p" localSheetId="0">#REF!</definedName>
    <definedName name="Mba1p">#REF!</definedName>
    <definedName name="Mba3p" localSheetId="1">#REF!</definedName>
    <definedName name="Mba3p" localSheetId="0">#REF!</definedName>
    <definedName name="Mba3p">#REF!</definedName>
    <definedName name="Mbb3p" localSheetId="1">#REF!</definedName>
    <definedName name="Mbb3p" localSheetId="0">#REF!</definedName>
    <definedName name="Mbb3p">#REF!</definedName>
    <definedName name="Mbn1p" localSheetId="1">#REF!</definedName>
    <definedName name="Mbn1p" localSheetId="0">#REF!</definedName>
    <definedName name="Mbn1p">#REF!</definedName>
    <definedName name="mc" localSheetId="1">#REF!</definedName>
    <definedName name="mc" localSheetId="0">#REF!</definedName>
    <definedName name="mc">#REF!</definedName>
    <definedName name="Mè_A1" localSheetId="1">#REF!</definedName>
    <definedName name="Mè_A1" localSheetId="0">#REF!</definedName>
    <definedName name="Mè_A1">#REF!</definedName>
    <definedName name="Mè_A2" localSheetId="1">#REF!</definedName>
    <definedName name="Mè_A2" localSheetId="0">#REF!</definedName>
    <definedName name="Mè_A2">#REF!</definedName>
    <definedName name="MenhGia" localSheetId="1">#REF!</definedName>
    <definedName name="MenhGia" localSheetId="0">#REF!</definedName>
    <definedName name="MenhGia">#REF!</definedName>
    <definedName name="MF" localSheetId="1">#REF!</definedName>
    <definedName name="MF" localSheetId="0">#REF!</definedName>
    <definedName name="MF">#REF!</definedName>
    <definedName name="MG_A" localSheetId="1">#REF!</definedName>
    <definedName name="MG_A" localSheetId="0">#REF!</definedName>
    <definedName name="MG_A">#REF!</definedName>
    <definedName name="MGM" localSheetId="1" hidden="1">{#N/A,#N/A,FALSE,"CCTV"}</definedName>
    <definedName name="MGM" localSheetId="0" hidden="1">{#N/A,#N/A,FALSE,"CCTV"}</definedName>
    <definedName name="MGM" hidden="1">{#N/A,#N/A,FALSE,"CCTV"}</definedName>
    <definedName name="minh" localSheetId="1" hidden="1">{"'Sheet1'!$L$16"}</definedName>
    <definedName name="minh" localSheetId="0" hidden="1">{"'Sheet1'!$L$16"}</definedName>
    <definedName name="minh" hidden="1">{"'Sheet1'!$L$16"}</definedName>
    <definedName name="mm" localSheetId="1" hidden="1">{"'Sheet1'!$L$16"}</definedName>
    <definedName name="mm" localSheetId="0" hidden="1">{"'Sheet1'!$L$16"}</definedName>
    <definedName name="mm" hidden="1">{"'Sheet1'!$L$16"}</definedName>
    <definedName name="mmmm" localSheetId="1" hidden="1">{"'Sheet1'!$L$16"}</definedName>
    <definedName name="mmmm" localSheetId="0" hidden="1">{"'Sheet1'!$L$16"}</definedName>
    <definedName name="mmmm" hidden="1">{"'Sheet1'!$L$16"}</definedName>
    <definedName name="mmmmm"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mmmmm"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mmmmm"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mmmmmm" localSheetId="1" hidden="1">{#N/A,#N/A,FALSE,"CCTV"}</definedName>
    <definedName name="mmmmmm" localSheetId="0" hidden="1">{#N/A,#N/A,FALSE,"CCTV"}</definedName>
    <definedName name="mmmmmm" hidden="1">{#N/A,#N/A,FALSE,"CCTV"}</definedName>
    <definedName name="MN" localSheetId="1">#REF!</definedName>
    <definedName name="MN" localSheetId="0">#REF!</definedName>
    <definedName name="MN">#REF!</definedName>
    <definedName name="MNVGJ" localSheetId="1" hidden="1">{#N/A,#N/A,FALSE,"CCTV"}</definedName>
    <definedName name="MNVGJ" localSheetId="0" hidden="1">{#N/A,#N/A,FALSE,"CCTV"}</definedName>
    <definedName name="MNVGJ" hidden="1">{#N/A,#N/A,FALSE,"CCTV"}</definedName>
    <definedName name="mo" localSheetId="1" hidden="1">{"'Sheet1'!$L$16"}</definedName>
    <definedName name="mo" localSheetId="0" hidden="1">{"'Sheet1'!$L$16"}</definedName>
    <definedName name="mo" hidden="1">{"'Sheet1'!$L$16"}</definedName>
    <definedName name="moi" localSheetId="1" hidden="1">{"'Sheet1'!$L$16"}</definedName>
    <definedName name="moi" localSheetId="0" hidden="1">{"'Sheet1'!$L$16"}</definedName>
    <definedName name="moi" hidden="1">{"'Sheet1'!$L$16"}</definedName>
    <definedName name="Morning" localSheetId="1">#REF!</definedName>
    <definedName name="Morning" localSheetId="0">#REF!</definedName>
    <definedName name="Morning">#REF!</definedName>
    <definedName name="Morong" localSheetId="1">#REF!</definedName>
    <definedName name="Morong" localSheetId="0">#REF!</definedName>
    <definedName name="Morong">#REF!</definedName>
    <definedName name="Morong4054_85" localSheetId="1">#REF!</definedName>
    <definedName name="Morong4054_85" localSheetId="0">#REF!</definedName>
    <definedName name="Morong4054_85">#REF!</definedName>
    <definedName name="morong4054_98" localSheetId="1">#REF!</definedName>
    <definedName name="morong4054_98" localSheetId="0">#REF!</definedName>
    <definedName name="morong4054_98">#REF!</definedName>
    <definedName name="MTCMB" localSheetId="1">#REF!</definedName>
    <definedName name="MTCMB" localSheetId="0">#REF!</definedName>
    <definedName name="MTCMB">#REF!</definedName>
    <definedName name="MTMAC12" localSheetId="1">#REF!</definedName>
    <definedName name="MTMAC12" localSheetId="0">#REF!</definedName>
    <definedName name="MTMAC12">#REF!</definedName>
    <definedName name="mtram" localSheetId="1">#REF!</definedName>
    <definedName name="mtram" localSheetId="0">#REF!</definedName>
    <definedName name="mtram">#REF!</definedName>
    <definedName name="n" localSheetId="1">#REF!</definedName>
    <definedName name="n" localSheetId="0">#REF!</definedName>
    <definedName name="n">#REF!</definedName>
    <definedName name="N_1111" localSheetId="1">#REF!</definedName>
    <definedName name="N_1111" localSheetId="0">#REF!</definedName>
    <definedName name="N_1111">#REF!</definedName>
    <definedName name="N_1112" localSheetId="1">#REF!</definedName>
    <definedName name="N_1112" localSheetId="0">#REF!</definedName>
    <definedName name="N_1112">#REF!</definedName>
    <definedName name="N_1121" localSheetId="1">#REF!</definedName>
    <definedName name="N_1121" localSheetId="0">#REF!</definedName>
    <definedName name="N_1121">#REF!</definedName>
    <definedName name="N_1122" localSheetId="1">#REF!</definedName>
    <definedName name="N_1122" localSheetId="0">#REF!</definedName>
    <definedName name="N_1122">#REF!</definedName>
    <definedName name="N_1131" localSheetId="1">#REF!</definedName>
    <definedName name="N_1131" localSheetId="0">#REF!</definedName>
    <definedName name="N_1131">#REF!</definedName>
    <definedName name="N_1132" localSheetId="1">#REF!</definedName>
    <definedName name="N_1132" localSheetId="0">#REF!</definedName>
    <definedName name="N_1132">#REF!</definedName>
    <definedName name="N_131" localSheetId="1">#REF!</definedName>
    <definedName name="N_131" localSheetId="0">#REF!</definedName>
    <definedName name="N_131">#REF!</definedName>
    <definedName name="N_1331" localSheetId="1">#REF!</definedName>
    <definedName name="N_1331" localSheetId="0">#REF!</definedName>
    <definedName name="N_1331">#REF!</definedName>
    <definedName name="N_1332" localSheetId="1">#REF!</definedName>
    <definedName name="N_1332" localSheetId="0">#REF!</definedName>
    <definedName name="N_1332">#REF!</definedName>
    <definedName name="N_1338" localSheetId="1">#REF!</definedName>
    <definedName name="N_1338" localSheetId="0">#REF!</definedName>
    <definedName name="N_1338">#REF!</definedName>
    <definedName name="N_1388" localSheetId="1">#REF!</definedName>
    <definedName name="N_1388" localSheetId="0">#REF!</definedName>
    <definedName name="N_1388">#REF!</definedName>
    <definedName name="N_139" localSheetId="1">#REF!</definedName>
    <definedName name="N_139" localSheetId="0">#REF!</definedName>
    <definedName name="N_139">#REF!</definedName>
    <definedName name="N_141" localSheetId="1">#REF!</definedName>
    <definedName name="N_141" localSheetId="0">#REF!</definedName>
    <definedName name="N_141">#REF!</definedName>
    <definedName name="N_1421" localSheetId="1">#REF!</definedName>
    <definedName name="N_1421" localSheetId="0">#REF!</definedName>
    <definedName name="N_1421">#REF!</definedName>
    <definedName name="N_1422" localSheetId="1">#REF!</definedName>
    <definedName name="N_1422" localSheetId="0">#REF!</definedName>
    <definedName name="N_1422">#REF!</definedName>
    <definedName name="N_144" localSheetId="1">#REF!</definedName>
    <definedName name="N_144" localSheetId="0">#REF!</definedName>
    <definedName name="N_144">#REF!</definedName>
    <definedName name="N_152" localSheetId="1">#REF!</definedName>
    <definedName name="N_152" localSheetId="0">#REF!</definedName>
    <definedName name="N_152">#REF!</definedName>
    <definedName name="N_1531" localSheetId="1">#REF!</definedName>
    <definedName name="N_1531" localSheetId="0">#REF!</definedName>
    <definedName name="N_1531">#REF!</definedName>
    <definedName name="N_1532" localSheetId="1">#REF!</definedName>
    <definedName name="N_1532" localSheetId="0">#REF!</definedName>
    <definedName name="N_1532">#REF!</definedName>
    <definedName name="N_154" localSheetId="1">#REF!</definedName>
    <definedName name="N_154" localSheetId="0">#REF!</definedName>
    <definedName name="N_154">#REF!</definedName>
    <definedName name="N_155" localSheetId="1">#REF!</definedName>
    <definedName name="N_155" localSheetId="0">#REF!</definedName>
    <definedName name="N_155">#REF!</definedName>
    <definedName name="N_156" localSheetId="1">#REF!</definedName>
    <definedName name="N_156" localSheetId="0">#REF!</definedName>
    <definedName name="N_156">#REF!</definedName>
    <definedName name="N_2111" localSheetId="1">#REF!</definedName>
    <definedName name="N_2111" localSheetId="0">#REF!</definedName>
    <definedName name="N_2111">#REF!</definedName>
    <definedName name="N_2112" localSheetId="1">#REF!</definedName>
    <definedName name="N_2112" localSheetId="0">#REF!</definedName>
    <definedName name="N_2112">#REF!</definedName>
    <definedName name="N_2113" localSheetId="1">#REF!</definedName>
    <definedName name="N_2113" localSheetId="0">#REF!</definedName>
    <definedName name="N_2113">#REF!</definedName>
    <definedName name="N_2114" localSheetId="1">#REF!</definedName>
    <definedName name="N_2114" localSheetId="0">#REF!</definedName>
    <definedName name="N_2114">#REF!</definedName>
    <definedName name="N_2115" localSheetId="1">#REF!</definedName>
    <definedName name="N_2115" localSheetId="0">#REF!</definedName>
    <definedName name="N_2115">#REF!</definedName>
    <definedName name="N_2118" localSheetId="1">#REF!</definedName>
    <definedName name="N_2118" localSheetId="0">#REF!</definedName>
    <definedName name="N_2118">#REF!</definedName>
    <definedName name="N_2131" localSheetId="1">#REF!</definedName>
    <definedName name="N_2131" localSheetId="0">#REF!</definedName>
    <definedName name="N_2131">#REF!</definedName>
    <definedName name="N_2132" localSheetId="1">#REF!</definedName>
    <definedName name="N_2132" localSheetId="0">#REF!</definedName>
    <definedName name="N_2132">#REF!</definedName>
    <definedName name="N_2134" localSheetId="1">#REF!</definedName>
    <definedName name="N_2134" localSheetId="0">#REF!</definedName>
    <definedName name="N_2134">#REF!</definedName>
    <definedName name="N_2138" localSheetId="1">#REF!</definedName>
    <definedName name="N_2138" localSheetId="0">#REF!</definedName>
    <definedName name="N_2138">#REF!</definedName>
    <definedName name="N_2141" localSheetId="1">#REF!</definedName>
    <definedName name="N_2141" localSheetId="0">#REF!</definedName>
    <definedName name="N_2141">#REF!</definedName>
    <definedName name="N_2142" localSheetId="1">#REF!</definedName>
    <definedName name="N_2142" localSheetId="0">#REF!</definedName>
    <definedName name="N_2142">#REF!</definedName>
    <definedName name="N_2143" localSheetId="1">#REF!</definedName>
    <definedName name="N_2143" localSheetId="0">#REF!</definedName>
    <definedName name="N_2143">#REF!</definedName>
    <definedName name="N_2411" localSheetId="1">#REF!</definedName>
    <definedName name="N_2411" localSheetId="0">#REF!</definedName>
    <definedName name="N_2411">#REF!</definedName>
    <definedName name="N_2412" localSheetId="1">#REF!</definedName>
    <definedName name="N_2412" localSheetId="0">#REF!</definedName>
    <definedName name="N_2412">#REF!</definedName>
    <definedName name="N_2413" localSheetId="1">#REF!</definedName>
    <definedName name="N_2413" localSheetId="0">#REF!</definedName>
    <definedName name="N_2413">#REF!</definedName>
    <definedName name="N_244" localSheetId="1">#REF!</definedName>
    <definedName name="N_244" localSheetId="0">#REF!</definedName>
    <definedName name="N_244">#REF!</definedName>
    <definedName name="N_311" localSheetId="1">#REF!</definedName>
    <definedName name="N_311" localSheetId="0">#REF!</definedName>
    <definedName name="N_311">#REF!</definedName>
    <definedName name="N_315" localSheetId="1">#REF!</definedName>
    <definedName name="N_315" localSheetId="0">#REF!</definedName>
    <definedName name="N_315">#REF!</definedName>
    <definedName name="N_331" localSheetId="1">#REF!</definedName>
    <definedName name="N_331" localSheetId="0">#REF!</definedName>
    <definedName name="N_331">#REF!</definedName>
    <definedName name="N_33311" localSheetId="1">#REF!</definedName>
    <definedName name="N_33311" localSheetId="0">#REF!</definedName>
    <definedName name="N_33311">#REF!</definedName>
    <definedName name="N_33312" localSheetId="1">#REF!</definedName>
    <definedName name="N_33312" localSheetId="0">#REF!</definedName>
    <definedName name="N_33312">#REF!</definedName>
    <definedName name="N_3333" localSheetId="1">#REF!</definedName>
    <definedName name="N_3333" localSheetId="0">#REF!</definedName>
    <definedName name="N_3333">#REF!</definedName>
    <definedName name="N_3334" localSheetId="1">#REF!</definedName>
    <definedName name="N_3334" localSheetId="0">#REF!</definedName>
    <definedName name="N_3334">#REF!</definedName>
    <definedName name="N_3337" localSheetId="1">#REF!</definedName>
    <definedName name="N_3337" localSheetId="0">#REF!</definedName>
    <definedName name="N_3337">#REF!</definedName>
    <definedName name="N_3338" localSheetId="1">#REF!</definedName>
    <definedName name="N_3338" localSheetId="0">#REF!</definedName>
    <definedName name="N_3338">#REF!</definedName>
    <definedName name="N_3339" localSheetId="1">#REF!</definedName>
    <definedName name="N_3339" localSheetId="0">#REF!</definedName>
    <definedName name="N_3339">#REF!</definedName>
    <definedName name="N_334" localSheetId="1">#REF!</definedName>
    <definedName name="N_334" localSheetId="0">#REF!</definedName>
    <definedName name="N_334">#REF!</definedName>
    <definedName name="N_3383" localSheetId="1">#REF!</definedName>
    <definedName name="N_3383" localSheetId="0">#REF!</definedName>
    <definedName name="N_3383">#REF!</definedName>
    <definedName name="N_3384" localSheetId="1">#REF!</definedName>
    <definedName name="N_3384" localSheetId="0">#REF!</definedName>
    <definedName name="N_3384">#REF!</definedName>
    <definedName name="N_3388" localSheetId="1">#REF!</definedName>
    <definedName name="N_3388" localSheetId="0">#REF!</definedName>
    <definedName name="N_3388">#REF!</definedName>
    <definedName name="N_411" localSheetId="1">#REF!</definedName>
    <definedName name="N_411" localSheetId="0">#REF!</definedName>
    <definedName name="N_411">#REF!</definedName>
    <definedName name="N_412" localSheetId="1">#REF!</definedName>
    <definedName name="N_412" localSheetId="0">#REF!</definedName>
    <definedName name="N_412">#REF!</definedName>
    <definedName name="N_413" localSheetId="1">#REF!</definedName>
    <definedName name="N_413" localSheetId="0">#REF!</definedName>
    <definedName name="N_413">#REF!</definedName>
    <definedName name="N_415" localSheetId="1">#REF!</definedName>
    <definedName name="N_415" localSheetId="0">#REF!</definedName>
    <definedName name="N_415">#REF!</definedName>
    <definedName name="N_416" localSheetId="1">#REF!</definedName>
    <definedName name="N_416" localSheetId="0">#REF!</definedName>
    <definedName name="N_416">#REF!</definedName>
    <definedName name="N_4211" localSheetId="1">#REF!</definedName>
    <definedName name="N_4211" localSheetId="0">#REF!</definedName>
    <definedName name="N_4211">#REF!</definedName>
    <definedName name="N_4212" localSheetId="1">#REF!</definedName>
    <definedName name="N_4212" localSheetId="0">#REF!</definedName>
    <definedName name="N_4212">#REF!</definedName>
    <definedName name="N_441" localSheetId="1">#REF!</definedName>
    <definedName name="N_441" localSheetId="0">#REF!</definedName>
    <definedName name="N_441">#REF!</definedName>
    <definedName name="N_5111" localSheetId="1">#REF!</definedName>
    <definedName name="N_5111" localSheetId="0">#REF!</definedName>
    <definedName name="N_5111">#REF!</definedName>
    <definedName name="N_621" localSheetId="1">#REF!</definedName>
    <definedName name="N_621" localSheetId="0">#REF!</definedName>
    <definedName name="N_621">#REF!</definedName>
    <definedName name="N_622" localSheetId="1">#REF!</definedName>
    <definedName name="N_622" localSheetId="0">#REF!</definedName>
    <definedName name="N_622">#REF!</definedName>
    <definedName name="N_6271" localSheetId="1">#REF!</definedName>
    <definedName name="N_6271" localSheetId="0">#REF!</definedName>
    <definedName name="N_6271">#REF!</definedName>
    <definedName name="N_6272" localSheetId="1">#REF!</definedName>
    <definedName name="N_6272" localSheetId="0">#REF!</definedName>
    <definedName name="N_6272">#REF!</definedName>
    <definedName name="N_6273" localSheetId="1">#REF!</definedName>
    <definedName name="N_6273" localSheetId="0">#REF!</definedName>
    <definedName name="N_6273">#REF!</definedName>
    <definedName name="N_6274" localSheetId="1">#REF!</definedName>
    <definedName name="N_6274" localSheetId="0">#REF!</definedName>
    <definedName name="N_6274">#REF!</definedName>
    <definedName name="N_6277" localSheetId="1">#REF!</definedName>
    <definedName name="N_6277" localSheetId="0">#REF!</definedName>
    <definedName name="N_6277">#REF!</definedName>
    <definedName name="N_6278" localSheetId="1">#REF!</definedName>
    <definedName name="N_6278" localSheetId="0">#REF!</definedName>
    <definedName name="N_6278">#REF!</definedName>
    <definedName name="N_632" localSheetId="1">#REF!</definedName>
    <definedName name="N_632" localSheetId="0">#REF!</definedName>
    <definedName name="N_632">#REF!</definedName>
    <definedName name="N_6412" localSheetId="1">#REF!</definedName>
    <definedName name="N_6412" localSheetId="0">#REF!</definedName>
    <definedName name="N_6412">#REF!</definedName>
    <definedName name="N_6417" localSheetId="1">#REF!</definedName>
    <definedName name="N_6417" localSheetId="0">#REF!</definedName>
    <definedName name="N_6417">#REF!</definedName>
    <definedName name="N_6421" localSheetId="1">#REF!</definedName>
    <definedName name="N_6421" localSheetId="0">#REF!</definedName>
    <definedName name="N_6421">#REF!</definedName>
    <definedName name="N_6422" localSheetId="1">#REF!</definedName>
    <definedName name="N_6422" localSheetId="0">#REF!</definedName>
    <definedName name="N_6422">#REF!</definedName>
    <definedName name="N_6423" localSheetId="1">#REF!</definedName>
    <definedName name="N_6423" localSheetId="0">#REF!</definedName>
    <definedName name="N_6423">#REF!</definedName>
    <definedName name="N_6424" localSheetId="1">#REF!</definedName>
    <definedName name="N_6424" localSheetId="0">#REF!</definedName>
    <definedName name="N_6424">#REF!</definedName>
    <definedName name="N_6425" localSheetId="1">#REF!</definedName>
    <definedName name="N_6425" localSheetId="0">#REF!</definedName>
    <definedName name="N_6425">#REF!</definedName>
    <definedName name="N_6427" localSheetId="1">#REF!</definedName>
    <definedName name="N_6427" localSheetId="0">#REF!</definedName>
    <definedName name="N_6427">#REF!</definedName>
    <definedName name="N_6428" localSheetId="1">#REF!</definedName>
    <definedName name="N_6428" localSheetId="0">#REF!</definedName>
    <definedName name="N_6428">#REF!</definedName>
    <definedName name="N_711" localSheetId="1">#REF!</definedName>
    <definedName name="N_711" localSheetId="0">#REF!</definedName>
    <definedName name="N_711">#REF!</definedName>
    <definedName name="N_721" localSheetId="1">#REF!</definedName>
    <definedName name="N_721" localSheetId="0">#REF!</definedName>
    <definedName name="N_721">#REF!</definedName>
    <definedName name="N_811" localSheetId="1">#REF!</definedName>
    <definedName name="N_811" localSheetId="0">#REF!</definedName>
    <definedName name="N_811">#REF!</definedName>
    <definedName name="N_821" localSheetId="1">#REF!</definedName>
    <definedName name="N_821" localSheetId="0">#REF!</definedName>
    <definedName name="N_821">#REF!</definedName>
    <definedName name="N_911" localSheetId="1">#REF!</definedName>
    <definedName name="N_911" localSheetId="0">#REF!</definedName>
    <definedName name="N_911">#REF!</definedName>
    <definedName name="N_GTGTKT" localSheetId="1">#REF!</definedName>
    <definedName name="N_GTGTKT" localSheetId="0">#REF!</definedName>
    <definedName name="N_GTGTKT">#REF!</definedName>
    <definedName name="N_NPT" localSheetId="1">#REF!</definedName>
    <definedName name="N_NPT" localSheetId="0">#REF!</definedName>
    <definedName name="N_NPT">#REF!</definedName>
    <definedName name="N_P" localSheetId="1">#REF!</definedName>
    <definedName name="N_P" localSheetId="0">#REF!</definedName>
    <definedName name="N_P">#REF!</definedName>
    <definedName name="N_TG" localSheetId="1">#REF!</definedName>
    <definedName name="N_TG" localSheetId="0">#REF!</definedName>
    <definedName name="N_TG">#REF!</definedName>
    <definedName name="N_TM" localSheetId="1">#REF!</definedName>
    <definedName name="N_TM" localSheetId="0">#REF!</definedName>
    <definedName name="N_TM">#REF!</definedName>
    <definedName name="N_TSCD" localSheetId="1">#REF!</definedName>
    <definedName name="N_TSCD" localSheetId="0">#REF!</definedName>
    <definedName name="N_TSCD">#REF!</definedName>
    <definedName name="N_TSLD" localSheetId="1">#REF!</definedName>
    <definedName name="N_TSLD" localSheetId="0">#REF!</definedName>
    <definedName name="N_TSLD">#REF!</definedName>
    <definedName name="N_V" localSheetId="1">#REF!</definedName>
    <definedName name="N_V" localSheetId="0">#REF!</definedName>
    <definedName name="N_V">#REF!</definedName>
    <definedName name="N1IN" localSheetId="1">#REF!</definedName>
    <definedName name="N1IN" localSheetId="0">#REF!</definedName>
    <definedName name="N1IN">#REF!</definedName>
    <definedName name="n1pig" localSheetId="1">#REF!</definedName>
    <definedName name="n1pig" localSheetId="0">#REF!</definedName>
    <definedName name="n1pig">#REF!</definedName>
    <definedName name="n1pind" localSheetId="1">#REF!</definedName>
    <definedName name="n1pind" localSheetId="0">#REF!</definedName>
    <definedName name="n1pind">#REF!</definedName>
    <definedName name="n1ping" localSheetId="1">#REF!</definedName>
    <definedName name="n1ping" localSheetId="0">#REF!</definedName>
    <definedName name="n1ping">#REF!</definedName>
    <definedName name="n1pint" localSheetId="1">#REF!</definedName>
    <definedName name="n1pint" localSheetId="0">#REF!</definedName>
    <definedName name="n1pint">#REF!</definedName>
    <definedName name="nam" localSheetId="1" hidden="1">{"'Sheet1'!$L$16"}</definedName>
    <definedName name="nam" localSheetId="0" hidden="1">{"'Sheet1'!$L$16"}</definedName>
    <definedName name="nam" hidden="1">{"'Sheet1'!$L$16"}</definedName>
    <definedName name="Name" localSheetId="1">#REF!</definedName>
    <definedName name="Name" localSheetId="0">#REF!</definedName>
    <definedName name="Name">#REF!</definedName>
    <definedName name="nammm.xls" localSheetId="1" hidden="1">{"'Sheet1'!$L$16"}</definedName>
    <definedName name="nammm.xls" localSheetId="0" hidden="1">{"'Sheet1'!$L$16"}</definedName>
    <definedName name="nammm.xls" hidden="1">{"'Sheet1'!$L$16"}</definedName>
    <definedName name="NApr" localSheetId="1">#REF!</definedName>
    <definedName name="NApr" localSheetId="0">#REF!</definedName>
    <definedName name="NApr">#REF!</definedName>
    <definedName name="nbvbv.xls" localSheetId="1" hidden="1">{"'Sheet1'!$L$16"}</definedName>
    <definedName name="nbvbv.xls" localSheetId="0" hidden="1">{"'Sheet1'!$L$16"}</definedName>
    <definedName name="nbvbv.xls" hidden="1">{"'Sheet1'!$L$16"}</definedName>
    <definedName name="nbvxcb.xls" localSheetId="1" hidden="1">{"'Sheet1'!$L$16"}</definedName>
    <definedName name="nbvxcb.xls" localSheetId="0" hidden="1">{"'Sheet1'!$L$16"}</definedName>
    <definedName name="nbvxcb.xls" hidden="1">{"'Sheet1'!$L$16"}</definedName>
    <definedName name="nc_btm10" localSheetId="1">#REF!</definedName>
    <definedName name="nc_btm10" localSheetId="0">#REF!</definedName>
    <definedName name="nc_btm10">#REF!</definedName>
    <definedName name="nc1p" localSheetId="1">#REF!</definedName>
    <definedName name="nc1p" localSheetId="0">#REF!</definedName>
    <definedName name="nc1p">#REF!</definedName>
    <definedName name="nc3p" localSheetId="1">#REF!</definedName>
    <definedName name="nc3p" localSheetId="0">#REF!</definedName>
    <definedName name="nc3p">#REF!</definedName>
    <definedName name="nc4.6I" localSheetId="1">#REF!</definedName>
    <definedName name="nc4.6I" localSheetId="0">#REF!</definedName>
    <definedName name="nc4.6I">#REF!</definedName>
    <definedName name="NCBD100" localSheetId="1">#REF!</definedName>
    <definedName name="NCBD100" localSheetId="0">#REF!</definedName>
    <definedName name="NCBD100">#REF!</definedName>
    <definedName name="NCBD200" localSheetId="1">#REF!</definedName>
    <definedName name="NCBD200" localSheetId="0">#REF!</definedName>
    <definedName name="NCBD200">#REF!</definedName>
    <definedName name="NCBD250" localSheetId="1">#REF!</definedName>
    <definedName name="NCBD250" localSheetId="0">#REF!</definedName>
    <definedName name="NCBD250">#REF!</definedName>
    <definedName name="NCKT" localSheetId="1">#REF!</definedName>
    <definedName name="NCKT" localSheetId="0">#REF!</definedName>
    <definedName name="NCKT">#REF!</definedName>
    <definedName name="nctram" localSheetId="1">#REF!</definedName>
    <definedName name="nctram" localSheetId="0">#REF!</definedName>
    <definedName name="nctram">#REF!</definedName>
    <definedName name="NCVC100" localSheetId="1">#REF!</definedName>
    <definedName name="NCVC100" localSheetId="0">#REF!</definedName>
    <definedName name="NCVC100">#REF!</definedName>
    <definedName name="NCVC200" localSheetId="1">#REF!</definedName>
    <definedName name="NCVC200" localSheetId="0">#REF!</definedName>
    <definedName name="NCVC200">#REF!</definedName>
    <definedName name="NCVC250" localSheetId="1">#REF!</definedName>
    <definedName name="NCVC250" localSheetId="0">#REF!</definedName>
    <definedName name="NCVC250">#REF!</definedName>
    <definedName name="NCVC3P" localSheetId="1">#REF!</definedName>
    <definedName name="NCVC3P" localSheetId="0">#REF!</definedName>
    <definedName name="NCVC3P">#REF!</definedName>
    <definedName name="NCXL" localSheetId="1">#REF!</definedName>
    <definedName name="NCXL" localSheetId="0">#REF!</definedName>
    <definedName name="NCXL">#REF!</definedName>
    <definedName name="ndfdd"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ndfdd"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ndfdd"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ndfdz"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ndfdz"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ndfdz"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NDungPG" localSheetId="1">#REF!</definedName>
    <definedName name="NDungPG" localSheetId="0">#REF!</definedName>
    <definedName name="NDungPG">#REF!</definedName>
    <definedName name="Ne" localSheetId="1" hidden="1">{"'Sheet1'!$L$16"}</definedName>
    <definedName name="Ne" localSheetId="0" hidden="1">{"'Sheet1'!$L$16"}</definedName>
    <definedName name="Ne" hidden="1">{"'Sheet1'!$L$16"}</definedName>
    <definedName name="NET" localSheetId="1">#REF!</definedName>
    <definedName name="NET" localSheetId="0">#REF!</definedName>
    <definedName name="NET">#REF!</definedName>
    <definedName name="NET_1" localSheetId="1">#REF!</definedName>
    <definedName name="NET_1" localSheetId="0">#REF!</definedName>
    <definedName name="NET_1">#REF!</definedName>
    <definedName name="NET_ANA" localSheetId="1">#REF!</definedName>
    <definedName name="NET_ANA" localSheetId="0">#REF!</definedName>
    <definedName name="NET_ANA">#REF!</definedName>
    <definedName name="NET_ANA_1" localSheetId="1">#REF!</definedName>
    <definedName name="NET_ANA_1" localSheetId="0">#REF!</definedName>
    <definedName name="NET_ANA_1">#REF!</definedName>
    <definedName name="NET_ANA_2" localSheetId="1">#REF!</definedName>
    <definedName name="NET_ANA_2" localSheetId="0">#REF!</definedName>
    <definedName name="NET_ANA_2">#REF!</definedName>
    <definedName name="NEWNAME" localSheetId="1" hidden="1">{#N/A,#N/A,FALSE,"CCTV"}</definedName>
    <definedName name="NEWNAME" localSheetId="0" hidden="1">{#N/A,#N/A,FALSE,"CCTV"}</definedName>
    <definedName name="NEWNAME" hidden="1">{#N/A,#N/A,FALSE,"CCTV"}</definedName>
    <definedName name="NFeb" localSheetId="1">#REF!</definedName>
    <definedName name="NFeb" localSheetId="0">#REF!</definedName>
    <definedName name="NFeb">#REF!</definedName>
    <definedName name="ngan" localSheetId="1">{"Thuxm2.xls","Sheet1"}</definedName>
    <definedName name="ngan" localSheetId="0">{"Thuxm2.xls","Sheet1"}</definedName>
    <definedName name="ngan">{"Thuxm2.xls","Sheet1"}</definedName>
    <definedName name="NgayPG" localSheetId="1">#REF!</definedName>
    <definedName name="NgayPG" localSheetId="0">#REF!</definedName>
    <definedName name="NgayPG">#REF!</definedName>
    <definedName name="NGHE_AN" localSheetId="1">#REF!</definedName>
    <definedName name="NGHE_AN" localSheetId="0">#REF!</definedName>
    <definedName name="NGHE_AN">#REF!</definedName>
    <definedName name="ngu" localSheetId="1" hidden="1">{"'Sheet1'!$L$16"}</definedName>
    <definedName name="ngu" localSheetId="0" hidden="1">{"'Sheet1'!$L$16"}</definedName>
    <definedName name="ngu" hidden="1">{"'Sheet1'!$L$16"}</definedName>
    <definedName name="NH" localSheetId="1">#REF!</definedName>
    <definedName name="NH" localSheetId="0">#REF!</definedName>
    <definedName name="NH">#REF!</definedName>
    <definedName name="nhn" localSheetId="1">#REF!</definedName>
    <definedName name="nhn" localSheetId="0">#REF!</definedName>
    <definedName name="nhn">#REF!</definedName>
    <definedName name="NHot" localSheetId="1">#REF!</definedName>
    <definedName name="NHot" localSheetId="0">#REF!</definedName>
    <definedName name="NHot">#REF!</definedName>
    <definedName name="nig" localSheetId="1">#REF!</definedName>
    <definedName name="nig" localSheetId="0">#REF!</definedName>
    <definedName name="nig">#REF!</definedName>
    <definedName name="NIG13p" localSheetId="1">#REF!</definedName>
    <definedName name="NIG13p" localSheetId="0">#REF!</definedName>
    <definedName name="NIG13p">#REF!</definedName>
    <definedName name="nig1p" localSheetId="1">#REF!</definedName>
    <definedName name="nig1p" localSheetId="0">#REF!</definedName>
    <definedName name="nig1p">#REF!</definedName>
    <definedName name="nig3p" localSheetId="1">#REF!</definedName>
    <definedName name="nig3p" localSheetId="0">#REF!</definedName>
    <definedName name="nig3p">#REF!</definedName>
    <definedName name="nignc1p" localSheetId="1">#REF!</definedName>
    <definedName name="nignc1p" localSheetId="0">#REF!</definedName>
    <definedName name="nignc1p">#REF!</definedName>
    <definedName name="nigvl1p" localSheetId="1">#REF!</definedName>
    <definedName name="nigvl1p" localSheetId="0">#REF!</definedName>
    <definedName name="nigvl1p">#REF!</definedName>
    <definedName name="NIM_Chart1" localSheetId="1">OFFSET(#REF!,0,0,,#REF!)</definedName>
    <definedName name="NIM_Chart1" localSheetId="0">OFFSET(#REF!,0,0,,#REF!)</definedName>
    <definedName name="NIM_Chart1">OFFSET(#REF!,0,0,,#REF!)</definedName>
    <definedName name="NIM_Chart2" localSheetId="1">OFFSET(#REF!,0,0,,#REF!)</definedName>
    <definedName name="NIM_Chart2" localSheetId="0">OFFSET(#REF!,0,0,,#REF!)</definedName>
    <definedName name="NIM_Chart2">OFFSET(#REF!,0,0,,#REF!)</definedName>
    <definedName name="NIM_Chart3" localSheetId="1">OFFSET(#REF!,0,0,,#REF!)</definedName>
    <definedName name="NIM_Chart3" localSheetId="0">OFFSET(#REF!,0,0,,#REF!)</definedName>
    <definedName name="NIM_Chart3">OFFSET(#REF!,0,0,,#REF!)</definedName>
    <definedName name="NIM_Chart4" localSheetId="1">OFFSET(#REF!,0,0,,#REF!)</definedName>
    <definedName name="NIM_Chart4" localSheetId="0">OFFSET(#REF!,0,0,,#REF!)</definedName>
    <definedName name="NIM_Chart4">OFFSET(#REF!,0,0,,#REF!)</definedName>
    <definedName name="NIM_Chart5" localSheetId="1">OFFSET(#REF!,0,0,,#REF!)</definedName>
    <definedName name="NIM_Chart5" localSheetId="0">OFFSET(#REF!,0,0,,#REF!)</definedName>
    <definedName name="NIM_Chart5">OFFSET(#REF!,0,0,,#REF!)</definedName>
    <definedName name="NIM_Chart6" localSheetId="1">OFFSET(#REF!,0,0,,#REF!)</definedName>
    <definedName name="NIM_Chart6" localSheetId="0">OFFSET(#REF!,0,0,,#REF!)</definedName>
    <definedName name="NIM_Chart6">OFFSET(#REF!,0,0,,#REF!)</definedName>
    <definedName name="NIM_Chart7" localSheetId="1">OFFSET(#REF!,0,0,,#REF!)</definedName>
    <definedName name="NIM_Chart7" localSheetId="0">OFFSET(#REF!,0,0,,#REF!)</definedName>
    <definedName name="NIM_Chart7">OFFSET(#REF!,0,0,,#REF!)</definedName>
    <definedName name="NIM_Chart8" localSheetId="1">OFFSET(#REF!,0,0,,#REF!)</definedName>
    <definedName name="NIM_Chart8" localSheetId="0">OFFSET(#REF!,0,0,,#REF!)</definedName>
    <definedName name="NIM_Chart8">OFFSET(#REF!,0,0,,#REF!)</definedName>
    <definedName name="NIMTree_ONEBANK" localSheetId="1">#REF!</definedName>
    <definedName name="NIMTree_ONEBANK" localSheetId="0">#REF!</definedName>
    <definedName name="NIMTree_ONEBANK">#REF!</definedName>
    <definedName name="NIMTree_REGION" localSheetId="1">#REF!</definedName>
    <definedName name="NIMTree_REGION" localSheetId="0">#REF!</definedName>
    <definedName name="NIMTree_REGION">#REF!</definedName>
    <definedName name="nin" localSheetId="1">#REF!</definedName>
    <definedName name="nin" localSheetId="0">#REF!</definedName>
    <definedName name="nin">#REF!</definedName>
    <definedName name="nin14nc3p" localSheetId="1">#REF!</definedName>
    <definedName name="nin14nc3p" localSheetId="0">#REF!</definedName>
    <definedName name="nin14nc3p">#REF!</definedName>
    <definedName name="nin14vl3p" localSheetId="1">#REF!</definedName>
    <definedName name="nin14vl3p" localSheetId="0">#REF!</definedName>
    <definedName name="nin14vl3p">#REF!</definedName>
    <definedName name="nin1903p" localSheetId="1">#REF!</definedName>
    <definedName name="nin1903p" localSheetId="0">#REF!</definedName>
    <definedName name="nin1903p">#REF!</definedName>
    <definedName name="nin190nc3p" localSheetId="1">#REF!</definedName>
    <definedName name="nin190nc3p" localSheetId="0">#REF!</definedName>
    <definedName name="nin190nc3p">#REF!</definedName>
    <definedName name="nin190vl3p" localSheetId="1">#REF!</definedName>
    <definedName name="nin190vl3p" localSheetId="0">#REF!</definedName>
    <definedName name="nin190vl3p">#REF!</definedName>
    <definedName name="nin2903p" localSheetId="1">#REF!</definedName>
    <definedName name="nin2903p" localSheetId="0">#REF!</definedName>
    <definedName name="nin2903p">#REF!</definedName>
    <definedName name="nin290nc3p" localSheetId="1">#REF!</definedName>
    <definedName name="nin290nc3p" localSheetId="0">#REF!</definedName>
    <definedName name="nin290nc3p">#REF!</definedName>
    <definedName name="nin290vl3p" localSheetId="1">#REF!</definedName>
    <definedName name="nin290vl3p" localSheetId="0">#REF!</definedName>
    <definedName name="nin290vl3p">#REF!</definedName>
    <definedName name="nin3p" localSheetId="1">#REF!</definedName>
    <definedName name="nin3p" localSheetId="0">#REF!</definedName>
    <definedName name="nin3p">#REF!</definedName>
    <definedName name="nind" localSheetId="1">#REF!</definedName>
    <definedName name="nind" localSheetId="0">#REF!</definedName>
    <definedName name="nind">#REF!</definedName>
    <definedName name="nind1p" localSheetId="1">#REF!</definedName>
    <definedName name="nind1p" localSheetId="0">#REF!</definedName>
    <definedName name="nind1p">#REF!</definedName>
    <definedName name="nind3p" localSheetId="1">#REF!</definedName>
    <definedName name="nind3p" localSheetId="0">#REF!</definedName>
    <definedName name="nind3p">#REF!</definedName>
    <definedName name="nindnc1p" localSheetId="1">#REF!</definedName>
    <definedName name="nindnc1p" localSheetId="0">#REF!</definedName>
    <definedName name="nindnc1p">#REF!</definedName>
    <definedName name="nindnc3p" localSheetId="1">#REF!</definedName>
    <definedName name="nindnc3p" localSheetId="0">#REF!</definedName>
    <definedName name="nindnc3p">#REF!</definedName>
    <definedName name="nindvl1p" localSheetId="1">#REF!</definedName>
    <definedName name="nindvl1p" localSheetId="0">#REF!</definedName>
    <definedName name="nindvl1p">#REF!</definedName>
    <definedName name="nindvl3p" localSheetId="1">#REF!</definedName>
    <definedName name="nindvl3p" localSheetId="0">#REF!</definedName>
    <definedName name="nindvl3p">#REF!</definedName>
    <definedName name="ning1p" localSheetId="1">#REF!</definedName>
    <definedName name="ning1p" localSheetId="0">#REF!</definedName>
    <definedName name="ning1p">#REF!</definedName>
    <definedName name="ningnc1p" localSheetId="1">#REF!</definedName>
    <definedName name="ningnc1p" localSheetId="0">#REF!</definedName>
    <definedName name="ningnc1p">#REF!</definedName>
    <definedName name="ningvl1p" localSheetId="1">#REF!</definedName>
    <definedName name="ningvl1p" localSheetId="0">#REF!</definedName>
    <definedName name="ningvl1p">#REF!</definedName>
    <definedName name="ninnc3p" localSheetId="1">#REF!</definedName>
    <definedName name="ninnc3p" localSheetId="0">#REF!</definedName>
    <definedName name="ninnc3p">#REF!</definedName>
    <definedName name="nint1p" localSheetId="1">#REF!</definedName>
    <definedName name="nint1p" localSheetId="0">#REF!</definedName>
    <definedName name="nint1p">#REF!</definedName>
    <definedName name="nintnc1p" localSheetId="1">#REF!</definedName>
    <definedName name="nintnc1p" localSheetId="0">#REF!</definedName>
    <definedName name="nintnc1p">#REF!</definedName>
    <definedName name="nintvl1p" localSheetId="1">#REF!</definedName>
    <definedName name="nintvl1p" localSheetId="0">#REF!</definedName>
    <definedName name="nintvl1p">#REF!</definedName>
    <definedName name="ninvl3p" localSheetId="1">#REF!</definedName>
    <definedName name="ninvl3p" localSheetId="0">#REF!</definedName>
    <definedName name="ninvl3p">#REF!</definedName>
    <definedName name="NJan" localSheetId="1">#REF!</definedName>
    <definedName name="NJan" localSheetId="0">#REF!</definedName>
    <definedName name="NJan">#REF!</definedName>
    <definedName name="nl" localSheetId="1">#REF!</definedName>
    <definedName name="nl" localSheetId="0">#REF!</definedName>
    <definedName name="nl">#REF!</definedName>
    <definedName name="NL12nc" localSheetId="1">#REF!</definedName>
    <definedName name="NL12nc" localSheetId="0">#REF!</definedName>
    <definedName name="NL12nc">#REF!</definedName>
    <definedName name="NL12vl" localSheetId="1">#REF!</definedName>
    <definedName name="NL12vl" localSheetId="0">#REF!</definedName>
    <definedName name="NL12vl">#REF!</definedName>
    <definedName name="nl1p" localSheetId="1">#REF!</definedName>
    <definedName name="nl1p" localSheetId="0">#REF!</definedName>
    <definedName name="nl1p">#REF!</definedName>
    <definedName name="nl3p" localSheetId="1">#REF!</definedName>
    <definedName name="nl3p" localSheetId="0">#REF!</definedName>
    <definedName name="nl3p">#REF!</definedName>
    <definedName name="nlnc3p" localSheetId="1">#REF!</definedName>
    <definedName name="nlnc3p" localSheetId="0">#REF!</definedName>
    <definedName name="nlnc3p">#REF!</definedName>
    <definedName name="nlnc3pha" localSheetId="1">#REF!</definedName>
    <definedName name="nlnc3pha" localSheetId="0">#REF!</definedName>
    <definedName name="nlnc3pha">#REF!</definedName>
    <definedName name="NLTK1p" localSheetId="1">#REF!</definedName>
    <definedName name="NLTK1p" localSheetId="0">#REF!</definedName>
    <definedName name="NLTK1p">#REF!</definedName>
    <definedName name="nlvl3p" localSheetId="1">#REF!</definedName>
    <definedName name="nlvl3p" localSheetId="0">#REF!</definedName>
    <definedName name="nlvl3p">#REF!</definedName>
    <definedName name="NMar" localSheetId="1">#REF!</definedName>
    <definedName name="NMar" localSheetId="0">#REF!</definedName>
    <definedName name="NMar">#REF!</definedName>
    <definedName name="NMay" localSheetId="1">#REF!</definedName>
    <definedName name="NMay" localSheetId="0">#REF!</definedName>
    <definedName name="NMay">#REF!</definedName>
    <definedName name="nn" localSheetId="1">#REF!</definedName>
    <definedName name="nn" localSheetId="0">#REF!</definedName>
    <definedName name="nn">#REF!</definedName>
    <definedName name="nn1p" localSheetId="1">#REF!</definedName>
    <definedName name="nn1p" localSheetId="0">#REF!</definedName>
    <definedName name="nn1p">#REF!</definedName>
    <definedName name="nn3p" localSheetId="1">#REF!</definedName>
    <definedName name="nn3p" localSheetId="0">#REF!</definedName>
    <definedName name="nn3p">#REF!</definedName>
    <definedName name="nnm" hidden="1">25</definedName>
    <definedName name="nnn" localSheetId="1" hidden="1">{"'Sheet1'!$L$16"}</definedName>
    <definedName name="nnn" localSheetId="0" hidden="1">{"'Sheet1'!$L$16"}</definedName>
    <definedName name="nnn" hidden="1">{"'Sheet1'!$L$16"}</definedName>
    <definedName name="nnnc3p" localSheetId="1">#REF!</definedName>
    <definedName name="nnnc3p" localSheetId="0">#REF!</definedName>
    <definedName name="nnnc3p">#REF!</definedName>
    <definedName name="nnvl3p" localSheetId="1">#REF!</definedName>
    <definedName name="nnvl3p" localSheetId="0">#REF!</definedName>
    <definedName name="nnvl3p">#REF!</definedName>
    <definedName name="No" localSheetId="1">#REF!</definedName>
    <definedName name="No" localSheetId="0">#REF!</definedName>
    <definedName name="No">#REF!</definedName>
    <definedName name="none" localSheetId="1">#REF!</definedName>
    <definedName name="none" localSheetId="0">#REF!</definedName>
    <definedName name="none">#REF!</definedName>
    <definedName name="NopQ" localSheetId="1">#REF!</definedName>
    <definedName name="NopQ" localSheetId="0">#REF!</definedName>
    <definedName name="NopQ">#REF!</definedName>
    <definedName name="NSO2." localSheetId="1" hidden="1">{"'Sheet1'!$L$16"}</definedName>
    <definedName name="NSO2." localSheetId="0" hidden="1">{"'Sheet1'!$L$16"}</definedName>
    <definedName name="NSO2." hidden="1">{"'Sheet1'!$L$16"}</definedName>
    <definedName name="nstgs"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nstgs"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nstgs"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nvbnbvnbvnbvn">#N/A</definedName>
    <definedName name="NVLC" localSheetId="1">#REF!</definedName>
    <definedName name="NVLC" localSheetId="0">#REF!</definedName>
    <definedName name="NVLC">#REF!</definedName>
    <definedName name="NVLP" localSheetId="1">#REF!</definedName>
    <definedName name="NVLP" localSheetId="0">#REF!</definedName>
    <definedName name="NVLP">#REF!</definedName>
    <definedName name="NXTDGXK" localSheetId="1">#REF!</definedName>
    <definedName name="NXTDGXK" localSheetId="0">#REF!</definedName>
    <definedName name="NXTDGXK">#REF!</definedName>
    <definedName name="NXTDVT" localSheetId="1">#REF!</definedName>
    <definedName name="NXTDVT" localSheetId="0">#REF!</definedName>
    <definedName name="NXTDVT">#REF!</definedName>
    <definedName name="NXTKHHH" localSheetId="1">#REF!</definedName>
    <definedName name="NXTKHHH" localSheetId="0">#REF!</definedName>
    <definedName name="NXTKHHH">#REF!</definedName>
    <definedName name="NXTSLCK" localSheetId="1">#REF!</definedName>
    <definedName name="NXTSLCK" localSheetId="0">#REF!</definedName>
    <definedName name="NXTSLCK">#REF!</definedName>
    <definedName name="NXTSLDK" localSheetId="1">#REF!</definedName>
    <definedName name="NXTSLDK" localSheetId="0">#REF!</definedName>
    <definedName name="NXTSLDK">#REF!</definedName>
    <definedName name="NXTSTCK" localSheetId="1">#REF!</definedName>
    <definedName name="NXTSTCK" localSheetId="0">#REF!</definedName>
    <definedName name="NXTSTCK">#REF!</definedName>
    <definedName name="NXTSTDK" localSheetId="1">#REF!</definedName>
    <definedName name="NXTSTDK" localSheetId="0">#REF!</definedName>
    <definedName name="NXTSTDK">#REF!</definedName>
    <definedName name="NXTTHHVN" localSheetId="1">#REF!</definedName>
    <definedName name="NXTTHHVN" localSheetId="0">#REF!</definedName>
    <definedName name="NXTTHHVN">#REF!</definedName>
    <definedName name="o" localSheetId="1" hidden="1">{#N/A,#N/A,FALSE,"Aging Summary";#N/A,#N/A,FALSE,"Ratio Analysis";#N/A,#N/A,FALSE,"Test 120 Day Accts";#N/A,#N/A,FALSE,"Tickmarks"}</definedName>
    <definedName name="o" localSheetId="0" hidden="1">{#N/A,#N/A,FALSE,"Aging Summary";#N/A,#N/A,FALSE,"Ratio Analysis";#N/A,#N/A,FALSE,"Test 120 Day Accts";#N/A,#N/A,FALSE,"Tickmarks"}</definedName>
    <definedName name="o" hidden="1">{#N/A,#N/A,FALSE,"Aging Summary";#N/A,#N/A,FALSE,"Ratio Analysis";#N/A,#N/A,FALSE,"Test 120 Day Accts";#N/A,#N/A,FALSE,"Tickmarks"}</definedName>
    <definedName name="OApr" localSheetId="1">#REF!</definedName>
    <definedName name="OApr" localSheetId="0">#REF!</definedName>
    <definedName name="OApr">#REF!</definedName>
    <definedName name="OD" localSheetId="1">#REF!</definedName>
    <definedName name="OD" localSheetId="0">#REF!</definedName>
    <definedName name="OD">#REF!</definedName>
    <definedName name="OFeb" localSheetId="1">#REF!</definedName>
    <definedName name="OFeb" localSheetId="0">#REF!</definedName>
    <definedName name="OFeb">#REF!</definedName>
    <definedName name="OJan" localSheetId="1">#REF!</definedName>
    <definedName name="OJan" localSheetId="0">#REF!</definedName>
    <definedName name="OJan">#REF!</definedName>
    <definedName name="OMar" localSheetId="1">#REF!</definedName>
    <definedName name="OMar" localSheetId="0">#REF!</definedName>
    <definedName name="OMar">#REF!</definedName>
    <definedName name="OMay" localSheetId="1">#REF!</definedName>
    <definedName name="OMay" localSheetId="0">#REF!</definedName>
    <definedName name="OMay">#REF!</definedName>
    <definedName name="oo" localSheetId="1" hidden="1">{"'Sheet1'!$L$16"}</definedName>
    <definedName name="oo" localSheetId="0" hidden="1">{"'Sheet1'!$L$16"}</definedName>
    <definedName name="oo" hidden="1">{"'Sheet1'!$L$16"}</definedName>
    <definedName name="ooo"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ooo"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ooo"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ooooo"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ooooo"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ooooo"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Opening" localSheetId="1">#REF!</definedName>
    <definedName name="Opening" localSheetId="0">#REF!</definedName>
    <definedName name="Opening">#REF!</definedName>
    <definedName name="oppp" localSheetId="1" hidden="1">{#N/A,#N/A,FALSE,"Gesamt";#N/A,#N/A,FALSE,"Ree KG";#N/A,#N/A,FALSE,"Ree Inter";#N/A,#N/A,FALSE,"BTM";#N/A,#N/A,FALSE,"GmbH";#N/A,#N/A,FALSE,"Sonstige"}</definedName>
    <definedName name="oppp" localSheetId="0" hidden="1">{#N/A,#N/A,FALSE,"Gesamt";#N/A,#N/A,FALSE,"Ree KG";#N/A,#N/A,FALSE,"Ree Inter";#N/A,#N/A,FALSE,"BTM";#N/A,#N/A,FALSE,"GmbH";#N/A,#N/A,FALSE,"Sonstige"}</definedName>
    <definedName name="oppp" hidden="1">{#N/A,#N/A,FALSE,"Gesamt";#N/A,#N/A,FALSE,"Ree KG";#N/A,#N/A,FALSE,"Ree Inter";#N/A,#N/A,FALSE,"BTM";#N/A,#N/A,FALSE,"GmbH";#N/A,#N/A,FALSE,"Sonstige"}</definedName>
    <definedName name="OTHER_PANEL" localSheetId="1">#REF!</definedName>
    <definedName name="OTHER_PANEL" localSheetId="0">#REF!</definedName>
    <definedName name="OTHER_PANEL">#REF!</definedName>
    <definedName name="Ouput" localSheetId="1" hidden="1">{"BRAZIL SALES",#N/A,FALSE,"BRAZ SLS"}</definedName>
    <definedName name="Ouput" localSheetId="0" hidden="1">{"BRAZIL SALES",#N/A,FALSE,"BRAZ SLS"}</definedName>
    <definedName name="Ouput" hidden="1">{"BRAZIL SALES",#N/A,FALSE,"BRAZ SLS"}</definedName>
    <definedName name="P" localSheetId="1">#REF!</definedName>
    <definedName name="P" localSheetId="0">#REF!</definedName>
    <definedName name="P">#REF!</definedName>
    <definedName name="Parem" localSheetId="1">#REF!</definedName>
    <definedName name="Parem" localSheetId="0">#REF!</definedName>
    <definedName name="Parem">#REF!</definedName>
    <definedName name="payments1" localSheetId="1" hidden="1">{#N/A,#N/A,TRUE,"Key Market Indicators"}</definedName>
    <definedName name="payments1" localSheetId="0" hidden="1">{#N/A,#N/A,TRUE,"Key Market Indicators"}</definedName>
    <definedName name="payments1" hidden="1">{#N/A,#N/A,TRUE,"Key Market Indicators"}</definedName>
    <definedName name="payments2" localSheetId="1" hidden="1">{#N/A,#N/A,TRUE,"Key Market Indicators"}</definedName>
    <definedName name="payments2" localSheetId="0" hidden="1">{#N/A,#N/A,TRUE,"Key Market Indicators"}</definedName>
    <definedName name="payments2" hidden="1">{#N/A,#N/A,TRUE,"Key Market Indicators"}</definedName>
    <definedName name="payments3" localSheetId="1" hidden="1">{#N/A,#N/A,TRUE,"Key Market Indicators"}</definedName>
    <definedName name="payments3" localSheetId="0" hidden="1">{#N/A,#N/A,TRUE,"Key Market Indicators"}</definedName>
    <definedName name="payments3" hidden="1">{#N/A,#N/A,TRUE,"Key Market Indicators"}</definedName>
    <definedName name="payments4" localSheetId="1" hidden="1">{#N/A,#N/A,TRUE,"Key Market Indicators"}</definedName>
    <definedName name="payments4" localSheetId="0" hidden="1">{#N/A,#N/A,TRUE,"Key Market Indicators"}</definedName>
    <definedName name="payments4" hidden="1">{#N/A,#N/A,TRUE,"Key Market Indicators"}</definedName>
    <definedName name="PBT_Chart1" localSheetId="1">OFFSET(#REF!,0,0,,#REF!)</definedName>
    <definedName name="PBT_Chart1" localSheetId="0">OFFSET(#REF!,0,0,,#REF!)</definedName>
    <definedName name="PBT_Chart1">OFFSET(#REF!,0,0,,#REF!)</definedName>
    <definedName name="PBT_Chart2" localSheetId="1">OFFSET(#REF!,0,0,,#REF!)</definedName>
    <definedName name="PBT_Chart2" localSheetId="0">OFFSET(#REF!,0,0,,#REF!)</definedName>
    <definedName name="PBT_Chart2">OFFSET(#REF!,0,0,,#REF!)</definedName>
    <definedName name="PBT_Chart3" localSheetId="1">OFFSET(#REF!,0,0,,#REF!)</definedName>
    <definedName name="PBT_Chart3" localSheetId="0">OFFSET(#REF!,0,0,,#REF!)</definedName>
    <definedName name="PBT_Chart3">OFFSET(#REF!,0,0,,#REF!)</definedName>
    <definedName name="PBT_Chart4" localSheetId="1">OFFSET(#REF!,0,0,,#REF!)</definedName>
    <definedName name="PBT_Chart4" localSheetId="0">OFFSET(#REF!,0,0,,#REF!)</definedName>
    <definedName name="PBT_Chart4">OFFSET(#REF!,0,0,,#REF!)</definedName>
    <definedName name="PBT_Chart5" localSheetId="1">OFFSET(#REF!,0,0,,#REF!)</definedName>
    <definedName name="PBT_Chart5" localSheetId="0">OFFSET(#REF!,0,0,,#REF!)</definedName>
    <definedName name="PBT_Chart5">OFFSET(#REF!,0,0,,#REF!)</definedName>
    <definedName name="PBT_Chart6" localSheetId="1">OFFSET(#REF!,0,0,,#REF!)</definedName>
    <definedName name="PBT_Chart6" localSheetId="0">OFFSET(#REF!,0,0,,#REF!)</definedName>
    <definedName name="PBT_Chart6">OFFSET(#REF!,0,0,,#REF!)</definedName>
    <definedName name="PBT_Chart7" localSheetId="1">OFFSET(#REF!,0,0,,#REF!)</definedName>
    <definedName name="PBT_Chart7" localSheetId="0">OFFSET(#REF!,0,0,,#REF!)</definedName>
    <definedName name="PBT_Chart7">OFFSET(#REF!,0,0,,#REF!)</definedName>
    <definedName name="PBT_Chart8" localSheetId="1">OFFSET(#REF!,0,0,,#REF!)</definedName>
    <definedName name="PBT_Chart8" localSheetId="0">OFFSET(#REF!,0,0,,#REF!)</definedName>
    <definedName name="PBT_Chart8">OFFSET(#REF!,0,0,,#REF!)</definedName>
    <definedName name="PEJM" localSheetId="1">#REF!</definedName>
    <definedName name="PEJM" localSheetId="0">#REF!</definedName>
    <definedName name="PEJM">#REF!</definedName>
    <definedName name="PERIOD" localSheetId="1">#REF!</definedName>
    <definedName name="PERIOD" localSheetId="0">#REF!</definedName>
    <definedName name="PERIOD">#REF!</definedName>
    <definedName name="PERRESULT" localSheetId="1">#REF!</definedName>
    <definedName name="PERRESULT" localSheetId="0">#REF!</definedName>
    <definedName name="PERRESULT">#REF!</definedName>
    <definedName name="PF" localSheetId="1">#REF!</definedName>
    <definedName name="PF" localSheetId="0">#REF!</definedName>
    <definedName name="PF">#REF!</definedName>
    <definedName name="PHAN" localSheetId="1" hidden="1">{#N/A,#N/A,FALSE,"CCTV"}</definedName>
    <definedName name="PHAN" localSheetId="0" hidden="1">{#N/A,#N/A,FALSE,"CCTV"}</definedName>
    <definedName name="PHAN" hidden="1">{#N/A,#N/A,FALSE,"CCTV"}</definedName>
    <definedName name="PHAT" localSheetId="1" hidden="1">{#N/A,#N/A,FALSE,"CCTV"}</definedName>
    <definedName name="PHAT" localSheetId="0" hidden="1">{#N/A,#N/A,FALSE,"CCTV"}</definedName>
    <definedName name="PHAT" hidden="1">{#N/A,#N/A,FALSE,"CCTV"}</definedName>
    <definedName name="phu_luc_vua" localSheetId="1">#REF!</definedName>
    <definedName name="phu_luc_vua" localSheetId="0">#REF!</definedName>
    <definedName name="phu_luc_vua">#REF!</definedName>
    <definedName name="PIP" localSheetId="1">BlankMacro1</definedName>
    <definedName name="PIP" localSheetId="0">BlankMacro1</definedName>
    <definedName name="PIP">BlankMacro1</definedName>
    <definedName name="PIPE2" localSheetId="1">BlankMacro1</definedName>
    <definedName name="PIPE2" localSheetId="0">BlankMacro1</definedName>
    <definedName name="PIPE2">BlankMacro1</definedName>
    <definedName name="PL_BP" localSheetId="1">#REF!</definedName>
    <definedName name="PL_BP" localSheetId="0">#REF!</definedName>
    <definedName name="PL_BP">#REF!</definedName>
    <definedName name="PL_指示燈___P.B.___REST_P.B._壓扣開關" localSheetId="1">#REF!</definedName>
    <definedName name="PL_指示燈___P.B.___REST_P.B._壓扣開關" localSheetId="0">#REF!</definedName>
    <definedName name="PL_指示燈___P.B.___REST_P.B._壓扣開關">#REF!</definedName>
    <definedName name="PLK" localSheetId="1" hidden="1">{#N/A,#N/A,FALSE,"CCTV"}</definedName>
    <definedName name="PLK" localSheetId="0" hidden="1">{#N/A,#N/A,FALSE,"CCTV"}</definedName>
    <definedName name="PLK" hidden="1">{#N/A,#N/A,FALSE,"CCTV"}</definedName>
    <definedName name="PlucBcaoTD" localSheetId="1" hidden="1">{"'Sheet1'!$L$16"}</definedName>
    <definedName name="PlucBcaoTD" localSheetId="0" hidden="1">{"'Sheet1'!$L$16"}</definedName>
    <definedName name="PlucBcaoTD" hidden="1">{"'Sheet1'!$L$16"}</definedName>
    <definedName name="PM" localSheetId="1">#REF!</definedName>
    <definedName name="PM" localSheetId="0">#REF!</definedName>
    <definedName name="PM">#REF!</definedName>
    <definedName name="poo"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poo"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poo"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Poppy" localSheetId="1">#REF!</definedName>
    <definedName name="Poppy" localSheetId="0">#REF!</definedName>
    <definedName name="Poppy">#REF!</definedName>
    <definedName name="PosttaxROE_Chart1" localSheetId="1">OFFSET(#REF!,0,0,,#REF!)</definedName>
    <definedName name="PosttaxROE_Chart1" localSheetId="0">OFFSET(#REF!,0,0,,#REF!)</definedName>
    <definedName name="PosttaxROE_Chart1">OFFSET(#REF!,0,0,,#REF!)</definedName>
    <definedName name="PosttaxROE_Chart3" localSheetId="1">OFFSET(#REF!,0,0,,#REF!)</definedName>
    <definedName name="PosttaxROE_Chart3" localSheetId="0">OFFSET(#REF!,0,0,,#REF!)</definedName>
    <definedName name="PosttaxROE_Chart3">OFFSET(#REF!,0,0,,#REF!)</definedName>
    <definedName name="PPP" localSheetId="1">BlankMacro1</definedName>
    <definedName name="PPP" localSheetId="0">BlankMacro1</definedName>
    <definedName name="PPP">BlankMacro1</definedName>
    <definedName name="pppp" localSheetId="1" hidden="1">{"'Sheet1'!$L$16"}</definedName>
    <definedName name="pppp" localSheetId="0" hidden="1">{"'Sheet1'!$L$16"}</definedName>
    <definedName name="pppp" hidden="1">{"'Sheet1'!$L$16"}</definedName>
    <definedName name="ppppp"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ppppp"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ppppp"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ppppppp" localSheetId="1" hidden="1">{"'Sheet1'!$L$16"}</definedName>
    <definedName name="ppppppp" localSheetId="0" hidden="1">{"'Sheet1'!$L$16"}</definedName>
    <definedName name="ppppppp" hidden="1">{"'Sheet1'!$L$16"}</definedName>
    <definedName name="PretaxROE_Chart1" localSheetId="1">OFFSET(#REF!,0,0,,#REF!)</definedName>
    <definedName name="PretaxROE_Chart1" localSheetId="0">OFFSET(#REF!,0,0,,#REF!)</definedName>
    <definedName name="PretaxROE_Chart1">OFFSET(#REF!,0,0,,#REF!)</definedName>
    <definedName name="PretaxROE_Chart2" localSheetId="1">OFFSET(#REF!,0,0,,#REF!)</definedName>
    <definedName name="PretaxROE_Chart2" localSheetId="0">OFFSET(#REF!,0,0,,#REF!)</definedName>
    <definedName name="PretaxROE_Chart2">OFFSET(#REF!,0,0,,#REF!)</definedName>
    <definedName name="PretaxROE_Chart3" localSheetId="1">OFFSET(#REF!,0,0,,#REF!)</definedName>
    <definedName name="PretaxROE_Chart3" localSheetId="0">OFFSET(#REF!,0,0,,#REF!)</definedName>
    <definedName name="PretaxROE_Chart3">OFFSET(#REF!,0,0,,#REF!)</definedName>
    <definedName name="PretaxROE_Chart4" localSheetId="1">OFFSET(#REF!,0,0,,#REF!)</definedName>
    <definedName name="PretaxROE_Chart4" localSheetId="0">OFFSET(#REF!,0,0,,#REF!)</definedName>
    <definedName name="PretaxROE_Chart4">OFFSET(#REF!,0,0,,#REF!)</definedName>
    <definedName name="PretaxROE_Chart5" localSheetId="1">OFFSET(#REF!,0,0,,#REF!)</definedName>
    <definedName name="PretaxROE_Chart5" localSheetId="0">OFFSET(#REF!,0,0,,#REF!)</definedName>
    <definedName name="PretaxROE_Chart5">OFFSET(#REF!,0,0,,#REF!)</definedName>
    <definedName name="PretaxROE_Chart6" localSheetId="1">OFFSET(#REF!,0,0,,#REF!)</definedName>
    <definedName name="PretaxROE_Chart6" localSheetId="0">OFFSET(#REF!,0,0,,#REF!)</definedName>
    <definedName name="PretaxROE_Chart6">OFFSET(#REF!,0,0,,#REF!)</definedName>
    <definedName name="PRICE" localSheetId="1">#REF!</definedName>
    <definedName name="PRICE" localSheetId="0">#REF!</definedName>
    <definedName name="PRICE">#REF!</definedName>
    <definedName name="PRICE1" localSheetId="1">#REF!</definedName>
    <definedName name="PRICE1" localSheetId="0">#REF!</definedName>
    <definedName name="PRICE1">#REF!</definedName>
    <definedName name="_xlnm.Print_Area" localSheetId="1">#REF!</definedName>
    <definedName name="_xlnm.Print_Area" localSheetId="0">#REF!</definedName>
    <definedName name="_xlnm.Print_Area">#REF!</definedName>
    <definedName name="Print_Area_MI" localSheetId="1">#REF!</definedName>
    <definedName name="Print_Area_MI" localSheetId="0">#REF!</definedName>
    <definedName name="Print_Area_MI">#REF!</definedName>
    <definedName name="_xlnm.Print_Titles" localSheetId="1">#N/A</definedName>
    <definedName name="_xlnm.Print_Titles" localSheetId="0">#REF!</definedName>
    <definedName name="_xlnm.Print_Titles">#REF!</definedName>
    <definedName name="Print_Titles_MI" localSheetId="1">#REF!</definedName>
    <definedName name="Print_Titles_MI" localSheetId="0">#REF!</definedName>
    <definedName name="Print_Titles_MI">#REF!</definedName>
    <definedName name="PRINTA" localSheetId="1">#REF!</definedName>
    <definedName name="PRINTA" localSheetId="0">#REF!</definedName>
    <definedName name="PRINTA">#REF!</definedName>
    <definedName name="PRINTB" localSheetId="1">#REF!</definedName>
    <definedName name="PRINTB" localSheetId="0">#REF!</definedName>
    <definedName name="PRINTB">#REF!</definedName>
    <definedName name="PRINTC" localSheetId="1">#REF!</definedName>
    <definedName name="PRINTC" localSheetId="0">#REF!</definedName>
    <definedName name="PRINTC">#REF!</definedName>
    <definedName name="PROJ" localSheetId="1">#REF!</definedName>
    <definedName name="PROJ" localSheetId="0">#REF!</definedName>
    <definedName name="PROJ">#REF!</definedName>
    <definedName name="projection" localSheetId="1" hidden="1">{#N/A,#N/A,TRUE,"Key Market Indicators"}</definedName>
    <definedName name="projection" localSheetId="0" hidden="1">{#N/A,#N/A,TRUE,"Key Market Indicators"}</definedName>
    <definedName name="projection" hidden="1">{#N/A,#N/A,TRUE,"Key Market Indicators"}</definedName>
    <definedName name="PROPOSAL" localSheetId="1">#REF!</definedName>
    <definedName name="PROPOSAL" localSheetId="0">#REF!</definedName>
    <definedName name="PROPOSAL">#REF!</definedName>
    <definedName name="Province" localSheetId="1">#REF!</definedName>
    <definedName name="Province" localSheetId="0">#REF!</definedName>
    <definedName name="Province">#REF!</definedName>
    <definedName name="psm" localSheetId="1" hidden="1">{"'Sheet1'!$L$16"}</definedName>
    <definedName name="psm" localSheetId="0" hidden="1">{"'Sheet1'!$L$16"}</definedName>
    <definedName name="psm" hidden="1">{"'Sheet1'!$L$16"}</definedName>
    <definedName name="PSM." localSheetId="1" hidden="1">{"'Sheet1'!$L$16"}</definedName>
    <definedName name="PSM." localSheetId="0" hidden="1">{"'Sheet1'!$L$16"}</definedName>
    <definedName name="PSM." hidden="1">{"'Sheet1'!$L$16"}</definedName>
    <definedName name="PT" localSheetId="1">BlankMacro1</definedName>
    <definedName name="PT" localSheetId="0">BlankMacro1</definedName>
    <definedName name="PT">BlankMacro1</definedName>
    <definedName name="PT_Duong" localSheetId="1">#REF!</definedName>
    <definedName name="PT_Duong" localSheetId="0">#REF!</definedName>
    <definedName name="PT_Duong">#REF!</definedName>
    <definedName name="ptdg" localSheetId="1">#REF!</definedName>
    <definedName name="ptdg" localSheetId="0">#REF!</definedName>
    <definedName name="ptdg">#REF!</definedName>
    <definedName name="PTDG_cau" localSheetId="1">#REF!</definedName>
    <definedName name="PTDG_cau" localSheetId="0">#REF!</definedName>
    <definedName name="PTDG_cau">#REF!</definedName>
    <definedName name="ptdg_cong" localSheetId="1">#REF!</definedName>
    <definedName name="ptdg_cong" localSheetId="0">#REF!</definedName>
    <definedName name="ptdg_cong">#REF!</definedName>
    <definedName name="ptdg_duong" localSheetId="1">#REF!</definedName>
    <definedName name="ptdg_duong" localSheetId="0">#REF!</definedName>
    <definedName name="ptdg_duong">#REF!</definedName>
    <definedName name="ptdg_ke" localSheetId="1">#REF!</definedName>
    <definedName name="ptdg_ke" localSheetId="0">#REF!</definedName>
    <definedName name="ptdg_ke">#REF!</definedName>
    <definedName name="ptdm1" localSheetId="1" hidden="1">{#N/A,#N/A,FALSE,"CCTV"}</definedName>
    <definedName name="ptdm1" localSheetId="0" hidden="1">{#N/A,#N/A,FALSE,"CCTV"}</definedName>
    <definedName name="ptdm1" hidden="1">{#N/A,#N/A,FALSE,"CCTV"}</definedName>
    <definedName name="py_net_income" localSheetId="1">#REF!</definedName>
    <definedName name="py_net_income" localSheetId="0">#REF!</definedName>
    <definedName name="py_net_income">#REF!</definedName>
    <definedName name="py_ret_earn_beg" localSheetId="1">#REF!</definedName>
    <definedName name="py_ret_earn_beg" localSheetId="0">#REF!</definedName>
    <definedName name="py_ret_earn_beg">#REF!</definedName>
    <definedName name="py_retained_earnings" localSheetId="1">#REF!</definedName>
    <definedName name="py_retained_earnings" localSheetId="0">#REF!</definedName>
    <definedName name="py_retained_earnings">#REF!</definedName>
    <definedName name="py_share_equity" localSheetId="1">#REF!</definedName>
    <definedName name="py_share_equity" localSheetId="0">#REF!</definedName>
    <definedName name="py_share_equity">#REF!</definedName>
    <definedName name="q" localSheetId="1" hidden="1">{"'Sheet1'!$L$16"}</definedName>
    <definedName name="q" localSheetId="0" hidden="1">{"'Sheet1'!$L$16"}</definedName>
    <definedName name="q" hidden="1">{"'Sheet1'!$L$16"}</definedName>
    <definedName name="qitayingfu" localSheetId="1" hidden="1">{"BRAZIL SALES",#N/A,FALSE,"BRAZ SLS"}</definedName>
    <definedName name="qitayingfu" localSheetId="0" hidden="1">{"BRAZIL SALES",#N/A,FALSE,"BRAZ SLS"}</definedName>
    <definedName name="qitayingfu" hidden="1">{"BRAZIL SALES",#N/A,FALSE,"BRAZ SLS"}</definedName>
    <definedName name="qiyf" localSheetId="1" hidden="1">{0}</definedName>
    <definedName name="qiyf" localSheetId="0" hidden="1">{0}</definedName>
    <definedName name="qiyf" hidden="1">{0}</definedName>
    <definedName name="qq" localSheetId="1">BlankMacro1</definedName>
    <definedName name="qq" localSheetId="0">BlankMacro1</definedName>
    <definedName name="qq">BlankMacro1</definedName>
    <definedName name="qqq" localSheetId="1" hidden="1">{"'Sheet1'!$L$16"}</definedName>
    <definedName name="qqq" localSheetId="0" hidden="1">{"'Sheet1'!$L$16"}</definedName>
    <definedName name="qqq" hidden="1">{"'Sheet1'!$L$16"}</definedName>
    <definedName name="qqqqq"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qqqqq"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qqqqq"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qrtanal" localSheetId="1" hidden="1">{"cover a","4q",FALSE,"Cover";"Op Earn Mgd Q4",#N/A,FALSE,"Op-Earn (Mng)";"Op Earn Rpt Q4",#N/A,FALSE,"Op-Earn (Rpt)";"Loans",#N/A,FALSE,"Loans";"Credit Costs",#N/A,FALSE,"CCosts";"Net Interest Margin",#N/A,FALSE,"Margin";"Nonint Income",#N/A,FALSE,"NonII";"Nonint Exp",#N/A,FALSE,"NonIE";"Valuation",#N/A,FALSE,"Valuation"}</definedName>
    <definedName name="qrtanal" localSheetId="0" hidden="1">{"cover a","4q",FALSE,"Cover";"Op Earn Mgd Q4",#N/A,FALSE,"Op-Earn (Mng)";"Op Earn Rpt Q4",#N/A,FALSE,"Op-Earn (Rpt)";"Loans",#N/A,FALSE,"Loans";"Credit Costs",#N/A,FALSE,"CCosts";"Net Interest Margin",#N/A,FALSE,"Margin";"Nonint Income",#N/A,FALSE,"NonII";"Nonint Exp",#N/A,FALSE,"NonIE";"Valuation",#N/A,FALSE,"Valuation"}</definedName>
    <definedName name="qrtanal" hidden="1">{"cover a","4q",FALSE,"Cover";"Op Earn Mgd Q4",#N/A,FALSE,"Op-Earn (Mng)";"Op Earn Rpt Q4",#N/A,FALSE,"Op-Earn (Rpt)";"Loans",#N/A,FALSE,"Loans";"Credit Costs",#N/A,FALSE,"CCosts";"Net Interest Margin",#N/A,FALSE,"Margin";"Nonint Income",#N/A,FALSE,"NonII";"Nonint Exp",#N/A,FALSE,"NonIE";"Valuation",#N/A,FALSE,"Valuation"}</definedName>
    <definedName name="qrwerttt" localSheetId="1" hidden="1">#REF!</definedName>
    <definedName name="qrwerttt" localSheetId="0" hidden="1">#REF!</definedName>
    <definedName name="qrwerttt" hidden="1">#REF!</definedName>
    <definedName name="qrwt" localSheetId="1" hidden="1">{#N/A,#N/A,FALSE,"CCTV"}</definedName>
    <definedName name="qrwt" localSheetId="0" hidden="1">{#N/A,#N/A,FALSE,"CCTV"}</definedName>
    <definedName name="qrwt" hidden="1">{#N/A,#N/A,FALSE,"CCTV"}</definedName>
    <definedName name="quan" localSheetId="1" hidden="1">{"'Sheet1'!$L$16"}</definedName>
    <definedName name="quan" localSheetId="0" hidden="1">{"'Sheet1'!$L$16"}</definedName>
    <definedName name="quan" hidden="1">{"'Sheet1'!$L$16"}</definedName>
    <definedName name="Quantities" localSheetId="1">#REF!</definedName>
    <definedName name="Quantities" localSheetId="0">#REF!</definedName>
    <definedName name="Quantities">#REF!</definedName>
    <definedName name="QUATANG" localSheetId="1" hidden="1">{"'Sheet1'!$L$16"}</definedName>
    <definedName name="QUATANG" localSheetId="0" hidden="1">{"'Sheet1'!$L$16"}</definedName>
    <definedName name="QUATANG" hidden="1">{"'Sheet1'!$L$16"}</definedName>
    <definedName name="QUATANG123" localSheetId="1" hidden="1">{"'Sheet1'!$L$16"}</definedName>
    <definedName name="QUATANG123" localSheetId="0" hidden="1">{"'Sheet1'!$L$16"}</definedName>
    <definedName name="QUATANG123" hidden="1">{"'Sheet1'!$L$16"}</definedName>
    <definedName name="qưqqw" localSheetId="1" hidden="1">{"'Sheet1'!$L$16"}</definedName>
    <definedName name="qưqqw" localSheetId="0" hidden="1">{"'Sheet1'!$L$16"}</definedName>
    <definedName name="qưqqw" hidden="1">{"'Sheet1'!$L$16"}</definedName>
    <definedName name="qưqwq" localSheetId="1" hidden="1">{"'Sheet1'!$L$16"}</definedName>
    <definedName name="qưqwq" localSheetId="0" hidden="1">{"'Sheet1'!$L$16"}</definedName>
    <definedName name="qưqwq" hidden="1">{"'Sheet1'!$L$16"}</definedName>
    <definedName name="qưqwqqwq" localSheetId="1" hidden="1">{"'Sheet1'!$L$16"}</definedName>
    <definedName name="qưqwqqwq" localSheetId="0" hidden="1">{"'Sheet1'!$L$16"}</definedName>
    <definedName name="qưqwqqwq" hidden="1">{"'Sheet1'!$L$16"}</definedName>
    <definedName name="qưqwqwq" localSheetId="1" hidden="1">{"'Sheet1'!$L$16"}</definedName>
    <definedName name="qưqwqwq" localSheetId="0" hidden="1">{"'Sheet1'!$L$16"}</definedName>
    <definedName name="qưqwqwq" hidden="1">{"'Sheet1'!$L$16"}</definedName>
    <definedName name="qưqwqwqwqw" localSheetId="1" hidden="1">{"'Sheet1'!$L$16"}</definedName>
    <definedName name="qưqwqwqwqw" localSheetId="0" hidden="1">{"'Sheet1'!$L$16"}</definedName>
    <definedName name="qưqwqwqwqw" hidden="1">{"'Sheet1'!$L$16"}</definedName>
    <definedName name="quyen" localSheetId="1" hidden="1">{"'Sheet1'!$L$16"}</definedName>
    <definedName name="quyen" localSheetId="0" hidden="1">{"'Sheet1'!$L$16"}</definedName>
    <definedName name="quyen" hidden="1">{"'Sheet1'!$L$16"}</definedName>
    <definedName name="qvnbm.xls" localSheetId="1" hidden="1">{"'Sheet1'!$L$16"}</definedName>
    <definedName name="qvnbm.xls" localSheetId="0" hidden="1">{"'Sheet1'!$L$16"}</definedName>
    <definedName name="qvnbm.xls" hidden="1">{"'Sheet1'!$L$16"}</definedName>
    <definedName name="qwr" localSheetId="1" hidden="1">{#N/A,#N/A,FALSE,"CCTV"}</definedName>
    <definedName name="qwr" localSheetId="0" hidden="1">{#N/A,#N/A,FALSE,"CCTV"}</definedName>
    <definedName name="qwr" hidden="1">{#N/A,#N/A,FALSE,"CCTV"}</definedName>
    <definedName name="ra11p" localSheetId="1">#REF!</definedName>
    <definedName name="ra11p" localSheetId="0">#REF!</definedName>
    <definedName name="ra11p">#REF!</definedName>
    <definedName name="ra13p" localSheetId="1">#REF!</definedName>
    <definedName name="ra13p" localSheetId="0">#REF!</definedName>
    <definedName name="ra13p">#REF!</definedName>
    <definedName name="rate">14000</definedName>
    <definedName name="RECOUT">#N/A</definedName>
    <definedName name="Ref_ABCDE_L2" localSheetId="1">#REF!</definedName>
    <definedName name="Ref_ABCDE_L2" localSheetId="0">#REF!</definedName>
    <definedName name="Ref_ABCDE_L2">#REF!</definedName>
    <definedName name="Ref_Workbooks" localSheetId="1">#REF!</definedName>
    <definedName name="Ref_Workbooks" localSheetId="0">#REF!</definedName>
    <definedName name="Ref_Workbooks">#REF!</definedName>
    <definedName name="Region" localSheetId="1">#REF!</definedName>
    <definedName name="Region" localSheetId="0">#REF!</definedName>
    <definedName name="Region">#REF!</definedName>
    <definedName name="rep" localSheetId="1" hidden="1">{#N/A,#N/A,FALSE,"COVER";#N/A,#N/A,FALSE,"VALUATION";#N/A,#N/A,FALSE,"FORECAST";#N/A,#N/A,FALSE,"FY ANALYSIS ";#N/A,#N/A,FALSE," HY ANALYSIS"}</definedName>
    <definedName name="rep" localSheetId="0" hidden="1">{#N/A,#N/A,FALSE,"COVER";#N/A,#N/A,FALSE,"VALUATION";#N/A,#N/A,FALSE,"FORECAST";#N/A,#N/A,FALSE,"FY ANALYSIS ";#N/A,#N/A,FALSE," HY ANALYSIS"}</definedName>
    <definedName name="rep" hidden="1">{#N/A,#N/A,FALSE,"COVER";#N/A,#N/A,FALSE,"VALUATION";#N/A,#N/A,FALSE,"FORECAST";#N/A,#N/A,FALSE,"FY ANALYSIS ";#N/A,#N/A,FALSE," HY ANALYSIS"}</definedName>
    <definedName name="REPORT" localSheetId="1" hidden="1">#REF!</definedName>
    <definedName name="REPORT" localSheetId="0" hidden="1">#REF!</definedName>
    <definedName name="REPORT" hidden="1">#REF!</definedName>
    <definedName name="REQ_Source" localSheetId="1">OFFSET(#REF!,0,0,COUNTA(#REF!),1)</definedName>
    <definedName name="REQ_Source" localSheetId="0">OFFSET(#REF!,0,0,COUNTA(#REF!),1)</definedName>
    <definedName name="REQ_Source">OFFSET(#REF!,0,0,COUNTA(#REF!),1)</definedName>
    <definedName name="reufwihcjbcwdkjfhwud" localSheetId="1" hidden="1">#REF!</definedName>
    <definedName name="reufwihcjbcwdkjfhwud" localSheetId="0" hidden="1">#REF!</definedName>
    <definedName name="reufwihcjbcwdkjfhwud" hidden="1">#REF!</definedName>
    <definedName name="Rf">[1]GBMcalc!$D$7</definedName>
    <definedName name="RFIFTO" localSheetId="1" hidden="1">{#N/A,#N/A,FALSE,"CCTV"}</definedName>
    <definedName name="RFIFTO" localSheetId="0" hidden="1">{#N/A,#N/A,FALSE,"CCTV"}</definedName>
    <definedName name="RFIFTO" hidden="1">{#N/A,#N/A,FALSE,"CCTV"}</definedName>
    <definedName name="RFP003A" localSheetId="1">#REF!</definedName>
    <definedName name="RFP003A" localSheetId="0">#REF!</definedName>
    <definedName name="RFP003A">#REF!</definedName>
    <definedName name="RFP003B" localSheetId="1">#REF!</definedName>
    <definedName name="RFP003B" localSheetId="0">#REF!</definedName>
    <definedName name="RFP003B">#REF!</definedName>
    <definedName name="RFP003C" localSheetId="1">#REF!</definedName>
    <definedName name="RFP003C" localSheetId="0">#REF!</definedName>
    <definedName name="RFP003C">#REF!</definedName>
    <definedName name="RFP003D" localSheetId="1">#REF!</definedName>
    <definedName name="RFP003D" localSheetId="0">#REF!</definedName>
    <definedName name="RFP003D">#REF!</definedName>
    <definedName name="RFP003E" localSheetId="1">#REF!</definedName>
    <definedName name="RFP003E" localSheetId="0">#REF!</definedName>
    <definedName name="RFP003E">#REF!</definedName>
    <definedName name="RFP003F" localSheetId="1">#REF!</definedName>
    <definedName name="RFP003F" localSheetId="0">#REF!</definedName>
    <definedName name="RFP003F">#REF!</definedName>
    <definedName name="rfwerwe"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fwerwe"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fwerwe"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GD" localSheetId="1" hidden="1">{#N/A,#N/A,FALSE,"CCTV"}</definedName>
    <definedName name="RGD" localSheetId="0" hidden="1">{#N/A,#N/A,FALSE,"CCTV"}</definedName>
    <definedName name="RGD" hidden="1">{#N/A,#N/A,FALSE,"CCTV"}</definedName>
    <definedName name="Risk" localSheetId="1">#REF!</definedName>
    <definedName name="Risk" localSheetId="0">#REF!</definedName>
    <definedName name="Risk">#REF!</definedName>
    <definedName name="River" localSheetId="1">#REF!</definedName>
    <definedName name="River" localSheetId="0">#REF!</definedName>
    <definedName name="River">#REF!</definedName>
    <definedName name="River_Code" localSheetId="1">#REF!</definedName>
    <definedName name="River_Code" localSheetId="0">#REF!</definedName>
    <definedName name="River_Code">#REF!</definedName>
    <definedName name="RJYTYI" localSheetId="1" hidden="1">{#N/A,#N/A,FALSE,"CCTV"}</definedName>
    <definedName name="RJYTYI" localSheetId="0" hidden="1">{#N/A,#N/A,FALSE,"CCTV"}</definedName>
    <definedName name="RJYTYI" hidden="1">{#N/A,#N/A,FALSE,"CCTV"}</definedName>
    <definedName name="rkd" localSheetId="1" hidden="1">{#N/A,#N/A,FALSE,"CCTV"}</definedName>
    <definedName name="rkd" localSheetId="0" hidden="1">{#N/A,#N/A,FALSE,"CCTV"}</definedName>
    <definedName name="rkd" hidden="1">{#N/A,#N/A,FALSE,"CCTV"}</definedName>
    <definedName name="RoA_Chart_1" localSheetId="1">OFFSET(#REF!,0,0,,#REF!)</definedName>
    <definedName name="RoA_Chart_1" localSheetId="0">OFFSET(#REF!,0,0,,#REF!)</definedName>
    <definedName name="RoA_Chart_1">OFFSET(#REF!,0,0,,#REF!)</definedName>
    <definedName name="RoA_Chart_10" localSheetId="1">OFFSET(#REF!,0,0,,#REF!)</definedName>
    <definedName name="RoA_Chart_10" localSheetId="0">OFFSET(#REF!,0,0,,#REF!)</definedName>
    <definedName name="RoA_Chart_10">OFFSET(#REF!,0,0,,#REF!)</definedName>
    <definedName name="RoA_Chart_11" localSheetId="1">OFFSET(#REF!,0,0,,#REF!)</definedName>
    <definedName name="RoA_Chart_11" localSheetId="0">OFFSET(#REF!,0,0,,#REF!)</definedName>
    <definedName name="RoA_Chart_11">OFFSET(#REF!,0,0,,#REF!)</definedName>
    <definedName name="RoA_Chart_12" localSheetId="1">OFFSET(#REF!,0,0,,#REF!)</definedName>
    <definedName name="RoA_Chart_12" localSheetId="0">OFFSET(#REF!,0,0,,#REF!)</definedName>
    <definedName name="RoA_Chart_12">OFFSET(#REF!,0,0,,#REF!)</definedName>
    <definedName name="RoA_Chart_13" localSheetId="1">OFFSET(#REF!,0,0,,#REF!)</definedName>
    <definedName name="RoA_Chart_13" localSheetId="0">OFFSET(#REF!,0,0,,#REF!)</definedName>
    <definedName name="RoA_Chart_13">OFFSET(#REF!,0,0,,#REF!)</definedName>
    <definedName name="RoA_Chart_14" localSheetId="1">OFFSET(#REF!,0,0,,#REF!)</definedName>
    <definedName name="RoA_Chart_14" localSheetId="0">OFFSET(#REF!,0,0,,#REF!)</definedName>
    <definedName name="RoA_Chart_14">OFFSET(#REF!,0,0,,#REF!)</definedName>
    <definedName name="RoA_Chart_15" localSheetId="1">OFFSET(#REF!,0,0,,#REF!)</definedName>
    <definedName name="RoA_Chart_15" localSheetId="0">OFFSET(#REF!,0,0,,#REF!)</definedName>
    <definedName name="RoA_Chart_15">OFFSET(#REF!,0,0,,#REF!)</definedName>
    <definedName name="RoA_Chart_16" localSheetId="1">OFFSET(#REF!,0,0,,#REF!)</definedName>
    <definedName name="RoA_Chart_16" localSheetId="0">OFFSET(#REF!,0,0,,#REF!)</definedName>
    <definedName name="RoA_Chart_16">OFFSET(#REF!,0,0,,#REF!)</definedName>
    <definedName name="RoA_Chart_17" localSheetId="1">OFFSET(#REF!,0,0,,#REF!)</definedName>
    <definedName name="RoA_Chart_17" localSheetId="0">OFFSET(#REF!,0,0,,#REF!)</definedName>
    <definedName name="RoA_Chart_17">OFFSET(#REF!,0,0,,#REF!)</definedName>
    <definedName name="RoA_Chart_18" localSheetId="1">OFFSET(#REF!,0,0,,#REF!)</definedName>
    <definedName name="RoA_Chart_18" localSheetId="0">OFFSET(#REF!,0,0,,#REF!)</definedName>
    <definedName name="RoA_Chart_18">OFFSET(#REF!,0,0,,#REF!)</definedName>
    <definedName name="RoA_Chart_19" localSheetId="1">OFFSET(#REF!,0,0,,#REF!)</definedName>
    <definedName name="RoA_Chart_19" localSheetId="0">OFFSET(#REF!,0,0,,#REF!)</definedName>
    <definedName name="RoA_Chart_19">OFFSET(#REF!,0,0,,#REF!)</definedName>
    <definedName name="RoA_Chart_2" localSheetId="1">OFFSET(#REF!,0,0,,#REF!)</definedName>
    <definedName name="RoA_Chart_2" localSheetId="0">OFFSET(#REF!,0,0,,#REF!)</definedName>
    <definedName name="RoA_Chart_2">OFFSET(#REF!,0,0,,#REF!)</definedName>
    <definedName name="RoA_Chart_20" localSheetId="1">OFFSET(#REF!,0,0,,#REF!)</definedName>
    <definedName name="RoA_Chart_20" localSheetId="0">OFFSET(#REF!,0,0,,#REF!)</definedName>
    <definedName name="RoA_Chart_20">OFFSET(#REF!,0,0,,#REF!)</definedName>
    <definedName name="RoA_Chart_21" localSheetId="1">OFFSET(#REF!,0,0,,#REF!)</definedName>
    <definedName name="RoA_Chart_21" localSheetId="0">OFFSET(#REF!,0,0,,#REF!)</definedName>
    <definedName name="RoA_Chart_21">OFFSET(#REF!,0,0,,#REF!)</definedName>
    <definedName name="RoA_Chart_22" localSheetId="1">OFFSET(#REF!,0,0,,#REF!)</definedName>
    <definedName name="RoA_Chart_22" localSheetId="0">OFFSET(#REF!,0,0,,#REF!)</definedName>
    <definedName name="RoA_Chart_22">OFFSET(#REF!,0,0,,#REF!)</definedName>
    <definedName name="RoA_Chart_23" localSheetId="1">OFFSET(#REF!,0,0,,#REF!)</definedName>
    <definedName name="RoA_Chart_23" localSheetId="0">OFFSET(#REF!,0,0,,#REF!)</definedName>
    <definedName name="RoA_Chart_23">OFFSET(#REF!,0,0,,#REF!)</definedName>
    <definedName name="RoA_Chart_24" localSheetId="1">OFFSET(#REF!,0,0,,#REF!)</definedName>
    <definedName name="RoA_Chart_24" localSheetId="0">OFFSET(#REF!,0,0,,#REF!)</definedName>
    <definedName name="RoA_Chart_24">OFFSET(#REF!,0,0,,#REF!)</definedName>
    <definedName name="RoA_Chart_3" localSheetId="1">OFFSET(#REF!,0,0,,#REF!)</definedName>
    <definedName name="RoA_Chart_3" localSheetId="0">OFFSET(#REF!,0,0,,#REF!)</definedName>
    <definedName name="RoA_Chart_3">OFFSET(#REF!,0,0,,#REF!)</definedName>
    <definedName name="RoA_Chart_4" localSheetId="1">OFFSET(#REF!,0,0,,#REF!)</definedName>
    <definedName name="RoA_Chart_4" localSheetId="0">OFFSET(#REF!,0,0,,#REF!)</definedName>
    <definedName name="RoA_Chart_4">OFFSET(#REF!,0,0,,#REF!)</definedName>
    <definedName name="RoA_Chart_5" localSheetId="1">OFFSET(#REF!,0,0,,#REF!)</definedName>
    <definedName name="RoA_Chart_5" localSheetId="0">OFFSET(#REF!,0,0,,#REF!)</definedName>
    <definedName name="RoA_Chart_5">OFFSET(#REF!,0,0,,#REF!)</definedName>
    <definedName name="RoA_Chart_6" localSheetId="1">OFFSET(#REF!,0,0,,#REF!)</definedName>
    <definedName name="RoA_Chart_6" localSheetId="0">OFFSET(#REF!,0,0,,#REF!)</definedName>
    <definedName name="RoA_Chart_6">OFFSET(#REF!,0,0,,#REF!)</definedName>
    <definedName name="RoA_Chart_7" localSheetId="1">OFFSET(#REF!,0,0,,#REF!)</definedName>
    <definedName name="RoA_Chart_7" localSheetId="0">OFFSET(#REF!,0,0,,#REF!)</definedName>
    <definedName name="RoA_Chart_7">OFFSET(#REF!,0,0,,#REF!)</definedName>
    <definedName name="RoA_Chart_8" localSheetId="1">OFFSET(#REF!,0,0,,#REF!)</definedName>
    <definedName name="RoA_Chart_8" localSheetId="0">OFFSET(#REF!,0,0,,#REF!)</definedName>
    <definedName name="RoA_Chart_8">OFFSET(#REF!,0,0,,#REF!)</definedName>
    <definedName name="RoA_Chart_9" localSheetId="1">OFFSET(#REF!,0,0,,#REF!)</definedName>
    <definedName name="RoA_Chart_9" localSheetId="0">OFFSET(#REF!,0,0,,#REF!)</definedName>
    <definedName name="RoA_Chart_9">OFFSET(#REF!,0,0,,#REF!)</definedName>
    <definedName name="RoAChart_1" localSheetId="1">OFFSET(#REF!,0,0,,#REF!)</definedName>
    <definedName name="RoAChart_1" localSheetId="0">OFFSET(#REF!,0,0,,#REF!)</definedName>
    <definedName name="RoAChart_1">OFFSET(#REF!,0,0,,#REF!)</definedName>
    <definedName name="RoAChart_10" localSheetId="1">OFFSET(#REF!,0,0,,#REF!)</definedName>
    <definedName name="RoAChart_10" localSheetId="0">OFFSET(#REF!,0,0,,#REF!)</definedName>
    <definedName name="RoAChart_10">OFFSET(#REF!,0,0,,#REF!)</definedName>
    <definedName name="RoAChart_11" localSheetId="1">OFFSET(#REF!,0,0,,#REF!)</definedName>
    <definedName name="RoAChart_11" localSheetId="0">OFFSET(#REF!,0,0,,#REF!)</definedName>
    <definedName name="RoAChart_11">OFFSET(#REF!,0,0,,#REF!)</definedName>
    <definedName name="RoAChart_12" localSheetId="1">OFFSET(#REF!,0,0,,#REF!)</definedName>
    <definedName name="RoAChart_12" localSheetId="0">OFFSET(#REF!,0,0,,#REF!)</definedName>
    <definedName name="RoAChart_12">OFFSET(#REF!,0,0,,#REF!)</definedName>
    <definedName name="RoAChart_2" localSheetId="1">OFFSET(#REF!,0,0,,#REF!)</definedName>
    <definedName name="RoAChart_2" localSheetId="0">OFFSET(#REF!,0,0,,#REF!)</definedName>
    <definedName name="RoAChart_2">OFFSET(#REF!,0,0,,#REF!)</definedName>
    <definedName name="RoAChart_3" localSheetId="1">OFFSET(#REF!,0,0,,#REF!)</definedName>
    <definedName name="RoAChart_3" localSheetId="0">OFFSET(#REF!,0,0,,#REF!)</definedName>
    <definedName name="RoAChart_3">OFFSET(#REF!,0,0,,#REF!)</definedName>
    <definedName name="RoAChart_4" localSheetId="1">OFFSET(#REF!,0,0,,#REF!)</definedName>
    <definedName name="RoAChart_4" localSheetId="0">OFFSET(#REF!,0,0,,#REF!)</definedName>
    <definedName name="RoAChart_4">OFFSET(#REF!,0,0,,#REF!)</definedName>
    <definedName name="RoAChart_5" localSheetId="1">OFFSET(#REF!,0,0,,#REF!)</definedName>
    <definedName name="RoAChart_5" localSheetId="0">OFFSET(#REF!,0,0,,#REF!)</definedName>
    <definedName name="RoAChart_5">OFFSET(#REF!,0,0,,#REF!)</definedName>
    <definedName name="RoAChart_6" localSheetId="1">OFFSET(#REF!,0,0,,#REF!)</definedName>
    <definedName name="RoAChart_6" localSheetId="0">OFFSET(#REF!,0,0,,#REF!)</definedName>
    <definedName name="RoAChart_6">OFFSET(#REF!,0,0,,#REF!)</definedName>
    <definedName name="RoAChart_7" localSheetId="1">OFFSET(#REF!,0,0,,#REF!)</definedName>
    <definedName name="RoAChart_7" localSheetId="0">OFFSET(#REF!,0,0,,#REF!)</definedName>
    <definedName name="RoAChart_7">OFFSET(#REF!,0,0,,#REF!)</definedName>
    <definedName name="RoAChart_8" localSheetId="1">OFFSET(#REF!,0,0,,#REF!)</definedName>
    <definedName name="RoAChart_8" localSheetId="0">OFFSET(#REF!,0,0,,#REF!)</definedName>
    <definedName name="RoAChart_8">OFFSET(#REF!,0,0,,#REF!)</definedName>
    <definedName name="RoAChart_9" localSheetId="1">OFFSET(#REF!,0,0,,#REF!)</definedName>
    <definedName name="RoAChart_9" localSheetId="0">OFFSET(#REF!,0,0,,#REF!)</definedName>
    <definedName name="RoAChart_9">OFFSET(#REF!,0,0,,#REF!)</definedName>
    <definedName name="Road_Code" localSheetId="1">#REF!</definedName>
    <definedName name="Road_Code" localSheetId="0">#REF!</definedName>
    <definedName name="Road_Code">#REF!</definedName>
    <definedName name="Road_Name" localSheetId="1">#REF!</definedName>
    <definedName name="Road_Name" localSheetId="0">#REF!</definedName>
    <definedName name="Road_Name">#REF!</definedName>
    <definedName name="RoadNo_373" localSheetId="1">#REF!</definedName>
    <definedName name="RoadNo_373" localSheetId="0">#REF!</definedName>
    <definedName name="RoadNo_373">#REF!</definedName>
    <definedName name="rrr"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rr"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rr"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rrr" localSheetId="1" hidden="1">{"'Sheet1'!$L$16"}</definedName>
    <definedName name="rrrr" localSheetId="0" hidden="1">{"'Sheet1'!$L$16"}</definedName>
    <definedName name="rrrr" hidden="1">{"'Sheet1'!$L$16"}</definedName>
    <definedName name="rrrrr"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rrrr"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rrrr"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sdtusryu" localSheetId="1" hidden="1">{#N/A,#N/A,FALSE,"CCTV"}</definedName>
    <definedName name="rsdtusryu" localSheetId="0" hidden="1">{#N/A,#N/A,FALSE,"CCTV"}</definedName>
    <definedName name="rsdtusryu" hidden="1">{#N/A,#N/A,FALSE,"CCTV"}</definedName>
    <definedName name="rstrswr"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strswr"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strswr"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T" localSheetId="1">#REF!</definedName>
    <definedName name="RT" localSheetId="0">#REF!</definedName>
    <definedName name="RT">#REF!</definedName>
    <definedName name="rtherherb" localSheetId="1" hidden="1">{"'P13'!$A$5:$A$6","'P13'!$A$3:$F$3","'P13'!$A$1:$H$60"}</definedName>
    <definedName name="rtherherb" localSheetId="0" hidden="1">{"'P13'!$A$5:$A$6","'P13'!$A$3:$F$3","'P13'!$A$1:$H$60"}</definedName>
    <definedName name="rtherherb" hidden="1">{"'P13'!$A$5:$A$6","'P13'!$A$3:$F$3","'P13'!$A$1:$H$60"}</definedName>
    <definedName name="rtjb" localSheetId="1" hidden="1">{"'Sheet1'!$L$16"}</definedName>
    <definedName name="rtjb" localSheetId="0" hidden="1">{"'Sheet1'!$L$16"}</definedName>
    <definedName name="rtjb" hidden="1">{"'Sheet1'!$L$16"}</definedName>
    <definedName name="rtrr"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trr"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trr"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tuetu" localSheetId="1" hidden="1">{#N/A,#N/A,FALSE,"CCTV"}</definedName>
    <definedName name="rtuetu" localSheetId="0" hidden="1">{#N/A,#N/A,FALSE,"CCTV"}</definedName>
    <definedName name="rtuetu" hidden="1">{#N/A,#N/A,FALSE,"CCTV"}</definedName>
    <definedName name="RUSR" localSheetId="1" hidden="1">{"'Sheet1'!$L$16"}</definedName>
    <definedName name="RUSR" localSheetId="0" hidden="1">{"'Sheet1'!$L$16"}</definedName>
    <definedName name="RUSR" hidden="1">{"'Sheet1'!$L$16"}</definedName>
    <definedName name="rwuswrtu" localSheetId="1" hidden="1">{#N/A,#N/A,FALSE,"CCTV"}</definedName>
    <definedName name="rwuswrtu" localSheetId="0" hidden="1">{#N/A,#N/A,FALSE,"CCTV"}</definedName>
    <definedName name="rwuswrtu" hidden="1">{#N/A,#N/A,FALSE,"CCTV"}</definedName>
    <definedName name="rwyswy" localSheetId="1" hidden="1">{#N/A,#N/A,FALSE,"CCTV"}</definedName>
    <definedName name="rwyswy" localSheetId="0" hidden="1">{#N/A,#N/A,FALSE,"CCTV"}</definedName>
    <definedName name="rwyswy" hidden="1">{#N/A,#N/A,FALSE,"CCTV"}</definedName>
    <definedName name="RYSDTRYU" localSheetId="1" hidden="1">{"'Sheet1'!$L$16"}</definedName>
    <definedName name="RYSDTRYU" localSheetId="0" hidden="1">{"'Sheet1'!$L$16"}</definedName>
    <definedName name="RYSDTRYU" hidden="1">{"'Sheet1'!$L$16"}</definedName>
    <definedName name="ryswty" localSheetId="1" hidden="1">{#N/A,#N/A,FALSE,"CCTV"}</definedName>
    <definedName name="ryswty" localSheetId="0" hidden="1">{#N/A,#N/A,FALSE,"CCTV"}</definedName>
    <definedName name="ryswty" hidden="1">{#N/A,#N/A,FALSE,"CCTV"}</definedName>
    <definedName name="rytiryi" localSheetId="1" hidden="1">{#N/A,#N/A,FALSE,"CCTV"}</definedName>
    <definedName name="rytiryi" localSheetId="0" hidden="1">{#N/A,#N/A,FALSE,"CCTV"}</definedName>
    <definedName name="rytiryi" hidden="1">{#N/A,#N/A,FALSE,"CCTV"}</definedName>
    <definedName name="s" localSheetId="1">#REF!</definedName>
    <definedName name="s" localSheetId="0">#REF!</definedName>
    <definedName name="s">#REF!</definedName>
    <definedName name="S_1" localSheetId="1">#REF!</definedName>
    <definedName name="S_1" localSheetId="0">#REF!</definedName>
    <definedName name="S_1">#REF!</definedName>
    <definedName name="S_2" localSheetId="1">#REF!</definedName>
    <definedName name="S_2" localSheetId="0">#REF!</definedName>
    <definedName name="S_2">#REF!</definedName>
    <definedName name="S_AcctDes" localSheetId="1">#REF!</definedName>
    <definedName name="S_AcctDes" localSheetId="0">#REF!</definedName>
    <definedName name="S_AcctDes">#REF!</definedName>
    <definedName name="S_Adjust" localSheetId="1">#REF!</definedName>
    <definedName name="S_Adjust" localSheetId="0">#REF!</definedName>
    <definedName name="S_Adjust">#REF!</definedName>
    <definedName name="S_Adjust_Data" localSheetId="1">#REF!</definedName>
    <definedName name="S_Adjust_Data" localSheetId="0">#REF!</definedName>
    <definedName name="S_Adjust_Data">#REF!</definedName>
    <definedName name="S_Adjust_GT" localSheetId="1">#REF!</definedName>
    <definedName name="S_Adjust_GT" localSheetId="0">#REF!</definedName>
    <definedName name="S_Adjust_GT">#REF!</definedName>
    <definedName name="S_AJE_Tot" localSheetId="1">#REF!</definedName>
    <definedName name="S_AJE_Tot" localSheetId="0">#REF!</definedName>
    <definedName name="S_AJE_Tot">#REF!</definedName>
    <definedName name="S_AJE_Tot_Data" localSheetId="1">#REF!</definedName>
    <definedName name="S_AJE_Tot_Data" localSheetId="0">#REF!</definedName>
    <definedName name="S_AJE_Tot_Data">#REF!</definedName>
    <definedName name="S_AJE_Tot_GT" localSheetId="1">#REF!</definedName>
    <definedName name="S_AJE_Tot_GT" localSheetId="0">#REF!</definedName>
    <definedName name="S_AJE_Tot_GT">#REF!</definedName>
    <definedName name="S_CompNum" localSheetId="1">#REF!</definedName>
    <definedName name="S_CompNum" localSheetId="0">#REF!</definedName>
    <definedName name="S_CompNum">#REF!</definedName>
    <definedName name="S_CY_Beg" localSheetId="1">#REF!</definedName>
    <definedName name="S_CY_Beg" localSheetId="0">#REF!</definedName>
    <definedName name="S_CY_Beg">#REF!</definedName>
    <definedName name="S_CY_Beg_Data" localSheetId="1">#REF!</definedName>
    <definedName name="S_CY_Beg_Data" localSheetId="0">#REF!</definedName>
    <definedName name="S_CY_Beg_Data">#REF!</definedName>
    <definedName name="S_CY_Beg_GT" localSheetId="1">#REF!</definedName>
    <definedName name="S_CY_Beg_GT" localSheetId="0">#REF!</definedName>
    <definedName name="S_CY_Beg_GT">#REF!</definedName>
    <definedName name="S_CY_End" localSheetId="1">#REF!</definedName>
    <definedName name="S_CY_End" localSheetId="0">#REF!</definedName>
    <definedName name="S_CY_End">#REF!</definedName>
    <definedName name="S_CY_End_Data" localSheetId="1">#REF!</definedName>
    <definedName name="S_CY_End_Data" localSheetId="0">#REF!</definedName>
    <definedName name="S_CY_End_Data">#REF!</definedName>
    <definedName name="S_CY_End_GT" localSheetId="1">#REF!</definedName>
    <definedName name="S_CY_End_GT" localSheetId="0">#REF!</definedName>
    <definedName name="S_CY_End_GT">#REF!</definedName>
    <definedName name="S_Diff_Amt" localSheetId="1">#REF!</definedName>
    <definedName name="S_Diff_Amt" localSheetId="0">#REF!</definedName>
    <definedName name="S_Diff_Amt">#REF!</definedName>
    <definedName name="S_Diff_Pct" localSheetId="1">#REF!</definedName>
    <definedName name="S_Diff_Pct" localSheetId="0">#REF!</definedName>
    <definedName name="S_Diff_Pct">#REF!</definedName>
    <definedName name="S_GrpNum" localSheetId="1">#REF!</definedName>
    <definedName name="S_GrpNum" localSheetId="0">#REF!</definedName>
    <definedName name="S_GrpNum">#REF!</definedName>
    <definedName name="S_Headings" localSheetId="1">#REF!</definedName>
    <definedName name="S_Headings" localSheetId="0">#REF!</definedName>
    <definedName name="S_Headings">#REF!</definedName>
    <definedName name="S_KeyValue" localSheetId="1">#REF!</definedName>
    <definedName name="S_KeyValue" localSheetId="0">#REF!</definedName>
    <definedName name="S_KeyValue">#REF!</definedName>
    <definedName name="S_PY_End" localSheetId="1">#REF!</definedName>
    <definedName name="S_PY_End" localSheetId="0">#REF!</definedName>
    <definedName name="S_PY_End">#REF!</definedName>
    <definedName name="S_PY_End_Data" localSheetId="1">#REF!</definedName>
    <definedName name="S_PY_End_Data" localSheetId="0">#REF!</definedName>
    <definedName name="S_PY_End_Data">#REF!</definedName>
    <definedName name="S_PY_End_GT" localSheetId="1">#REF!</definedName>
    <definedName name="S_PY_End_GT" localSheetId="0">#REF!</definedName>
    <definedName name="S_PY_End_GT">#REF!</definedName>
    <definedName name="S_RJE_Tot" localSheetId="1">#REF!</definedName>
    <definedName name="S_RJE_Tot" localSheetId="0">#REF!</definedName>
    <definedName name="S_RJE_Tot">#REF!</definedName>
    <definedName name="S_RJE_Tot_Data" localSheetId="1">#REF!</definedName>
    <definedName name="S_RJE_Tot_Data" localSheetId="0">#REF!</definedName>
    <definedName name="S_RJE_Tot_Data">#REF!</definedName>
    <definedName name="S_RJE_Tot_GT" localSheetId="1">#REF!</definedName>
    <definedName name="S_RJE_Tot_GT" localSheetId="0">#REF!</definedName>
    <definedName name="S_RJE_Tot_GT">#REF!</definedName>
    <definedName name="S_RowNum" localSheetId="1">#REF!</definedName>
    <definedName name="S_RowNum" localSheetId="0">#REF!</definedName>
    <definedName name="S_RowNum">#REF!</definedName>
    <definedName name="s54er5"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54er5"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54er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adasdas" localSheetId="1" hidden="1">{"'Sheet1'!$L$16"}</definedName>
    <definedName name="sadasdas" localSheetId="0" hidden="1">{"'Sheet1'!$L$16"}</definedName>
    <definedName name="sadasdas" hidden="1">{"'Sheet1'!$L$16"}</definedName>
    <definedName name="sadsad" localSheetId="1" hidden="1">{"'Sheet1'!$L$16"}</definedName>
    <definedName name="sadsad" localSheetId="0" hidden="1">{"'Sheet1'!$L$16"}</definedName>
    <definedName name="sadsad" hidden="1">{"'Sheet1'!$L$16"}</definedName>
    <definedName name="Saleplan" localSheetId="1" hidden="1">#REF!</definedName>
    <definedName name="Saleplan" localSheetId="0" hidden="1">#REF!</definedName>
    <definedName name="Saleplan" hidden="1">#REF!</definedName>
    <definedName name="SAPBEXrevision" hidden="1">39</definedName>
    <definedName name="SAPBEXsysID" hidden="1">"BWP"</definedName>
    <definedName name="SAPBEXwbID" hidden="1">"3RZ1TJM3IRTRR8L5B1M6WU6J8"</definedName>
    <definedName name="Sau" localSheetId="1">#REF!</definedName>
    <definedName name="Sau" localSheetId="0">#REF!</definedName>
    <definedName name="Sau">#REF!</definedName>
    <definedName name="SB" localSheetId="1">#REF!</definedName>
    <definedName name="SB" localSheetId="0">#REF!</definedName>
    <definedName name="SB">#REF!</definedName>
    <definedName name="sbrtrtr"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brtrtr"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brtrtr"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cao98" localSheetId="1">#REF!</definedName>
    <definedName name="scao98" localSheetId="0">#REF!</definedName>
    <definedName name="scao98">#REF!</definedName>
    <definedName name="SCH" localSheetId="1">#REF!</definedName>
    <definedName name="SCH" localSheetId="0">#REF!</definedName>
    <definedName name="SCH">#REF!</definedName>
    <definedName name="ScorecardRatings" localSheetId="1">#REF!</definedName>
    <definedName name="ScorecardRatings" localSheetId="0">#REF!</definedName>
    <definedName name="ScorecardRatings">#REF!</definedName>
    <definedName name="SCTX" localSheetId="1" hidden="1">{"'Sheet1'!$L$16"}</definedName>
    <definedName name="SCTX" localSheetId="0" hidden="1">{"'Sheet1'!$L$16"}</definedName>
    <definedName name="SCTX" hidden="1">{"'Sheet1'!$L$16"}</definedName>
    <definedName name="SD" localSheetId="1" hidden="1">{"'Sheet1'!$L$16"}</definedName>
    <definedName name="sd" localSheetId="0">#REF!</definedName>
    <definedName name="sd">#REF!</definedName>
    <definedName name="SD_Adjusted" localSheetId="1">#REF!</definedName>
    <definedName name="SD_Adjusted" localSheetId="0">#REF!</definedName>
    <definedName name="SD_Adjusted">#REF!</definedName>
    <definedName name="sdasaasdsasa" localSheetId="1" hidden="1">#REF!</definedName>
    <definedName name="sdasaasdsasa" localSheetId="0" hidden="1">#REF!</definedName>
    <definedName name="sdasaasdsasa" hidden="1">#REF!</definedName>
    <definedName name="sdawqwsa" localSheetId="1" hidden="1">#REF!</definedName>
    <definedName name="sdawqwsa" localSheetId="0" hidden="1">#REF!</definedName>
    <definedName name="sdawqwsa" hidden="1">#REF!</definedName>
    <definedName name="sdf" localSheetId="1" hidden="1">{#N/A,#N/A,FALSE,"CCTV"}</definedName>
    <definedName name="sdf" localSheetId="0" hidden="1">{#N/A,#N/A,FALSE,"CCTV"}</definedName>
    <definedName name="sdf" hidden="1">{#N/A,#N/A,FALSE,"CCTV"}</definedName>
    <definedName name="sdfa" localSheetId="1" hidden="1">{"'Sheet1'!$L$16"}</definedName>
    <definedName name="sdfa" localSheetId="0" hidden="1">{"'Sheet1'!$L$16"}</definedName>
    <definedName name="sdfa" hidden="1">{"'Sheet1'!$L$16"}</definedName>
    <definedName name="sdfg" localSheetId="1" hidden="1">{#N/A,#N/A,FALSE,"CCTV"}</definedName>
    <definedName name="sdfg" localSheetId="0" hidden="1">{#N/A,#N/A,FALSE,"CCTV"}</definedName>
    <definedName name="sdfg" hidden="1">{#N/A,#N/A,FALSE,"CCTV"}</definedName>
    <definedName name="sdfhsdh" localSheetId="1" hidden="1">{#N/A,#N/A,FALSE,"CCTV"}</definedName>
    <definedName name="sdfhsdh" localSheetId="0" hidden="1">{#N/A,#N/A,FALSE,"CCTV"}</definedName>
    <definedName name="sdfhsdh" hidden="1">{#N/A,#N/A,FALSE,"CCTV"}</definedName>
    <definedName name="sdfsdf" localSheetId="1" hidden="1">{#N/A,#N/A,FALSE,"CCTV"}</definedName>
    <definedName name="sdfsdf" localSheetId="0" hidden="1">{#N/A,#N/A,FALSE,"CCTV"}</definedName>
    <definedName name="sdfsdf" hidden="1">{#N/A,#N/A,FALSE,"CCTV"}</definedName>
    <definedName name="sdfvsfs" localSheetId="1" hidden="1">#REF!</definedName>
    <definedName name="sdfvsfs" localSheetId="0" hidden="1">#REF!</definedName>
    <definedName name="sdfvsfs" hidden="1">#REF!</definedName>
    <definedName name="sdfw" localSheetId="1" hidden="1">{"'Sheet1'!$L$16"}</definedName>
    <definedName name="sdfw" localSheetId="0" hidden="1">{"'Sheet1'!$L$16"}</definedName>
    <definedName name="sdfw" hidden="1">{"'Sheet1'!$L$16"}</definedName>
    <definedName name="sdfzxf" localSheetId="1" hidden="1">{#N/A,#N/A,FALSE,"CCTV"}</definedName>
    <definedName name="sdfzxf" localSheetId="0" hidden="1">{#N/A,#N/A,FALSE,"CCTV"}</definedName>
    <definedName name="sdfzxf" hidden="1">{#N/A,#N/A,FALSE,"CCTV"}</definedName>
    <definedName name="SDGAS" localSheetId="1" hidden="1">{#N/A,#N/A,FALSE,"CCTV"}</definedName>
    <definedName name="SDGAS" localSheetId="0" hidden="1">{#N/A,#N/A,FALSE,"CCTV"}</definedName>
    <definedName name="SDGAS" hidden="1">{#N/A,#N/A,FALSE,"CCTV"}</definedName>
    <definedName name="sdgasg" localSheetId="1" hidden="1">{#N/A,#N/A,FALSE,"CCTV"}</definedName>
    <definedName name="sdgasg" localSheetId="0" hidden="1">{#N/A,#N/A,FALSE,"CCTV"}</definedName>
    <definedName name="sdgasg" hidden="1">{#N/A,#N/A,FALSE,"CCTV"}</definedName>
    <definedName name="SDGFSDG" localSheetId="1" hidden="1">{#N/A,#N/A,FALSE,"CCTV"}</definedName>
    <definedName name="SDGFSDG" localSheetId="0" hidden="1">{#N/A,#N/A,FALSE,"CCTV"}</definedName>
    <definedName name="SDGFSDG" hidden="1">{#N/A,#N/A,FALSE,"CCTV"}</definedName>
    <definedName name="SDGFSG" localSheetId="1" hidden="1">{#N/A,#N/A,FALSE,"CCTV"}</definedName>
    <definedName name="SDGFSG" localSheetId="0" hidden="1">{#N/A,#N/A,FALSE,"CCTV"}</definedName>
    <definedName name="SDGFSG" hidden="1">{#N/A,#N/A,FALSE,"CCTV"}</definedName>
    <definedName name="SDGHADH" localSheetId="1" hidden="1">{#N/A,#N/A,FALSE,"CCTV"}</definedName>
    <definedName name="SDGHADH" localSheetId="0" hidden="1">{#N/A,#N/A,FALSE,"CCTV"}</definedName>
    <definedName name="SDGHADH" hidden="1">{#N/A,#N/A,FALSE,"CCTV"}</definedName>
    <definedName name="sdgsd" localSheetId="1" hidden="1">{#N/A,#N/A,FALSE,"CCTV"}</definedName>
    <definedName name="sdgsd" localSheetId="0" hidden="1">{#N/A,#N/A,FALSE,"CCTV"}</definedName>
    <definedName name="sdgsd" hidden="1">{#N/A,#N/A,FALSE,"CCTV"}</definedName>
    <definedName name="sdgsg" localSheetId="1" hidden="1">{#N/A,#N/A,FALSE,"CCTV"}</definedName>
    <definedName name="sdgsg" localSheetId="0" hidden="1">{#N/A,#N/A,FALSE,"CCTV"}</definedName>
    <definedName name="sdgsg" hidden="1">{#N/A,#N/A,FALSE,"CCTV"}</definedName>
    <definedName name="sDGZDFH" localSheetId="1" hidden="1">{#N/A,#N/A,FALSE,"CCTV"}</definedName>
    <definedName name="sDGZDFH" localSheetId="0" hidden="1">{#N/A,#N/A,FALSE,"CCTV"}</definedName>
    <definedName name="sDGZDFH" hidden="1">{#N/A,#N/A,FALSE,"CCTV"}</definedName>
    <definedName name="sdlfj.xls" localSheetId="1" hidden="1">{"'Sheet1'!$L$16"}</definedName>
    <definedName name="sdlfj.xls" localSheetId="0" hidden="1">{"'Sheet1'!$L$16"}</definedName>
    <definedName name="sdlfj.xls" hidden="1">{"'Sheet1'!$L$16"}</definedName>
    <definedName name="SDMONG" localSheetId="1">#REF!</definedName>
    <definedName name="SDMONG" localSheetId="0">#REF!</definedName>
    <definedName name="SDMONG">#REF!</definedName>
    <definedName name="sdrhsdfh" localSheetId="1" hidden="1">{#N/A,#N/A,FALSE,"CCTV"}</definedName>
    <definedName name="sdrhsdfh" localSheetId="0" hidden="1">{#N/A,#N/A,FALSE,"CCTV"}</definedName>
    <definedName name="sdrhsdfh" hidden="1">{#N/A,#N/A,FALSE,"CCTV"}</definedName>
    <definedName name="sdrjtdfyj" localSheetId="1" hidden="1">{#N/A,#N/A,FALSE,"CCTV"}</definedName>
    <definedName name="sdrjtdfyj" localSheetId="0" hidden="1">{#N/A,#N/A,FALSE,"CCTV"}</definedName>
    <definedName name="sdrjtdfyj" hidden="1">{#N/A,#N/A,FALSE,"CCTV"}</definedName>
    <definedName name="sdsadsad" localSheetId="1" hidden="1">{"'Sheet1'!$L$16"}</definedName>
    <definedName name="sdsadsad" localSheetId="0" hidden="1">{"'Sheet1'!$L$16"}</definedName>
    <definedName name="sdsadsad" hidden="1">{"'Sheet1'!$L$16"}</definedName>
    <definedName name="sdsd" localSheetId="1" hidden="1">{#N/A,#N/A,FALSE,"CCTV"}</definedName>
    <definedName name="sdsd" localSheetId="0" hidden="1">{#N/A,#N/A,FALSE,"CCTV"}</definedName>
    <definedName name="sdsd" hidden="1">{#N/A,#N/A,FALSE,"CCTV"}</definedName>
    <definedName name="sen" localSheetId="1" hidden="1">{"'Sheet1'!$L$16"}</definedName>
    <definedName name="sen" localSheetId="0" hidden="1">{"'Sheet1'!$L$16"}</definedName>
    <definedName name="sen" hidden="1">{"'Sheet1'!$L$16"}</definedName>
    <definedName name="SETAEY" localSheetId="1" hidden="1">{#N/A,#N/A,FALSE,"CCTV"}</definedName>
    <definedName name="SETAEY" localSheetId="0" hidden="1">{#N/A,#N/A,FALSE,"CCTV"}</definedName>
    <definedName name="SETAEY" hidden="1">{#N/A,#N/A,FALSE,"CCTV"}</definedName>
    <definedName name="SETẺY" localSheetId="1" hidden="1">{#N/A,#N/A,FALSE,"CCTV"}</definedName>
    <definedName name="SETẺY" localSheetId="0" hidden="1">{#N/A,#N/A,FALSE,"CCTV"}</definedName>
    <definedName name="SETẺY" hidden="1">{#N/A,#N/A,FALSE,"CCTV"}</definedName>
    <definedName name="sẻwefs" localSheetId="1" hidden="1">#REF!</definedName>
    <definedName name="sẻwefs" localSheetId="0" hidden="1">#REF!</definedName>
    <definedName name="sẻwefs" hidden="1">#REF!</definedName>
    <definedName name="seysety" localSheetId="1" hidden="1">{"'Sheet1'!$L$16"}</definedName>
    <definedName name="seysety" localSheetId="0" hidden="1">{"'Sheet1'!$L$16"}</definedName>
    <definedName name="seysety" hidden="1">{"'Sheet1'!$L$16"}</definedName>
    <definedName name="sf" localSheetId="1" hidden="1">{#N/A,#N/A,FALSE,"CCTV"}</definedName>
    <definedName name="sf" localSheetId="0" hidden="1">{#N/A,#N/A,FALSE,"CCTV"}</definedName>
    <definedName name="sf" hidden="1">{#N/A,#N/A,FALSE,"CCTV"}</definedName>
    <definedName name="SFAF" localSheetId="1" hidden="1">{#N/A,#N/A,FALSE,"CCTV"}</definedName>
    <definedName name="SFAF" localSheetId="0" hidden="1">{#N/A,#N/A,FALSE,"CCTV"}</definedName>
    <definedName name="SFAF" hidden="1">{#N/A,#N/A,FALSE,"CCTV"}</definedName>
    <definedName name="sfd" localSheetId="1" hidden="1">{#N/A,#N/A,FALSE,"CCTV"}</definedName>
    <definedName name="sfd" localSheetId="0" hidden="1">{#N/A,#N/A,FALSE,"CCTV"}</definedName>
    <definedName name="sfd" hidden="1">{#N/A,#N/A,FALSE,"CCTV"}</definedName>
    <definedName name="SFH" localSheetId="1" hidden="1">{#N/A,#N/A,FALSE,"CCTV"}</definedName>
    <definedName name="SFH" localSheetId="0" hidden="1">{#N/A,#N/A,FALSE,"CCTV"}</definedName>
    <definedName name="SFH" hidden="1">{#N/A,#N/A,FALSE,"CCTV"}</definedName>
    <definedName name="sfS" localSheetId="1" hidden="1">{#N/A,#N/A,FALSE,"CCTV"}</definedName>
    <definedName name="sfS" localSheetId="0" hidden="1">{#N/A,#N/A,FALSE,"CCTV"}</definedName>
    <definedName name="sfS" hidden="1">{#N/A,#N/A,FALSE,"CCTV"}</definedName>
    <definedName name="sfsd" localSheetId="1" hidden="1">{"'Sheet1'!$L$16"}</definedName>
    <definedName name="sfsd" localSheetId="0" hidden="1">{"'Sheet1'!$L$16"}</definedName>
    <definedName name="sfsd" hidden="1">{"'Sheet1'!$L$16"}</definedName>
    <definedName name="SFsF" localSheetId="1" hidden="1">{"'Sheet1'!$L$16"}</definedName>
    <definedName name="SFsF" localSheetId="0" hidden="1">{"'Sheet1'!$L$16"}</definedName>
    <definedName name="SFsF" hidden="1">{"'Sheet1'!$L$16"}</definedName>
    <definedName name="sfutsu" localSheetId="1" hidden="1">{#N/A,#N/A,FALSE,"CCTV"}</definedName>
    <definedName name="sfutsu" localSheetId="0" hidden="1">{#N/A,#N/A,FALSE,"CCTV"}</definedName>
    <definedName name="sfutsu" hidden="1">{#N/A,#N/A,FALSE,"CCTV"}</definedName>
    <definedName name="sfZsf" localSheetId="1" hidden="1">{#N/A,#N/A,FALSE,"Chi tiÆt"}</definedName>
    <definedName name="sfZsf" localSheetId="0" hidden="1">{#N/A,#N/A,FALSE,"Chi tiÆt"}</definedName>
    <definedName name="sfZsf" hidden="1">{#N/A,#N/A,FALSE,"Chi tiÆt"}</definedName>
    <definedName name="sgadg" localSheetId="1" hidden="1">{#N/A,#N/A,FALSE,"CCTV"}</definedName>
    <definedName name="sgadg" localSheetId="0" hidden="1">{#N/A,#N/A,FALSE,"CCTV"}</definedName>
    <definedName name="sgadg" hidden="1">{#N/A,#N/A,FALSE,"CCTV"}</definedName>
    <definedName name="SGAG" localSheetId="1" hidden="1">{#N/A,#N/A,FALSE,"CCTV"}</definedName>
    <definedName name="SGAG" localSheetId="0" hidden="1">{#N/A,#N/A,FALSE,"CCTV"}</definedName>
    <definedName name="SGAG" hidden="1">{#N/A,#N/A,FALSE,"CCTV"}</definedName>
    <definedName name="SGÁG" localSheetId="1" hidden="1">{"'Sheet1'!$L$16"}</definedName>
    <definedName name="SGÁG" localSheetId="0" hidden="1">{"'Sheet1'!$L$16"}</definedName>
    <definedName name="SGÁG" hidden="1">{"'Sheet1'!$L$16"}</definedName>
    <definedName name="SGASG" localSheetId="1" hidden="1">{#N/A,#N/A,FALSE,"CCTV"}</definedName>
    <definedName name="SGASG" localSheetId="0" hidden="1">{#N/A,#N/A,FALSE,"CCTV"}</definedName>
    <definedName name="SGASG" hidden="1">{#N/A,#N/A,FALSE,"CCTV"}</definedName>
    <definedName name="sgasgr" localSheetId="1" hidden="1">{#N/A,#N/A,FALSE,"Chi tiÆt"}</definedName>
    <definedName name="sgasgr" localSheetId="0" hidden="1">{#N/A,#N/A,FALSE,"Chi tiÆt"}</definedName>
    <definedName name="sgasgr" hidden="1">{#N/A,#N/A,FALSE,"Chi tiÆt"}</definedName>
    <definedName name="SGDG" localSheetId="1" hidden="1">{#N/A,#N/A,FALSE,"CCTV"}</definedName>
    <definedName name="SGDG" localSheetId="0" hidden="1">{#N/A,#N/A,FALSE,"CCTV"}</definedName>
    <definedName name="SGDG" hidden="1">{#N/A,#N/A,FALSE,"CCTV"}</definedName>
    <definedName name="sgdh" localSheetId="1" hidden="1">{#N/A,#N/A,FALSE,"CCTV"}</definedName>
    <definedName name="sgdh" localSheetId="0" hidden="1">{#N/A,#N/A,FALSE,"CCTV"}</definedName>
    <definedName name="sgdh" hidden="1">{#N/A,#N/A,FALSE,"CCTV"}</definedName>
    <definedName name="SGFSG" localSheetId="1" hidden="1">{"'Sheet1'!$L$16"}</definedName>
    <definedName name="SGFSG" localSheetId="0" hidden="1">{"'Sheet1'!$L$16"}</definedName>
    <definedName name="SGFSG" hidden="1">{"'Sheet1'!$L$16"}</definedName>
    <definedName name="SGSDG" localSheetId="1" hidden="1">{#N/A,#N/A,FALSE,"CCTV"}</definedName>
    <definedName name="SGSDG" localSheetId="0" hidden="1">{#N/A,#N/A,FALSE,"CCTV"}</definedName>
    <definedName name="SGSDG" hidden="1">{#N/A,#N/A,FALSE,"CCTV"}</definedName>
    <definedName name="sgsdgas" localSheetId="1" hidden="1">{#N/A,#N/A,FALSE,"CCTV"}</definedName>
    <definedName name="sgsdgas" localSheetId="0" hidden="1">{#N/A,#N/A,FALSE,"CCTV"}</definedName>
    <definedName name="sgsdgas" hidden="1">{#N/A,#N/A,FALSE,"CCTV"}</definedName>
    <definedName name="sgsg" localSheetId="1" hidden="1">{#N/A,#N/A,FALSE,"CCTV"}</definedName>
    <definedName name="sgsg" localSheetId="0" hidden="1">{#N/A,#N/A,FALSE,"CCTV"}</definedName>
    <definedName name="sgsg" hidden="1">{#N/A,#N/A,FALSE,"CCTV"}</definedName>
    <definedName name="sgzdg" localSheetId="1" hidden="1">{#N/A,#N/A,FALSE,"CCTV"}</definedName>
    <definedName name="sgzdg" localSheetId="0" hidden="1">{#N/A,#N/A,FALSE,"CCTV"}</definedName>
    <definedName name="sgzdg" hidden="1">{#N/A,#N/A,FALSE,"CCTV"}</definedName>
    <definedName name="ShA" localSheetId="1" hidden="1">{#N/A,#N/A,FALSE,"CCTV"}</definedName>
    <definedName name="ShA" localSheetId="0" hidden="1">{#N/A,#N/A,FALSE,"CCTV"}</definedName>
    <definedName name="ShA" hidden="1">{#N/A,#N/A,FALSE,"CCTV"}</definedName>
    <definedName name="shee12" localSheetId="1" hidden="1">{"'Sheet1'!$L$16"}</definedName>
    <definedName name="shee12" localSheetId="0" hidden="1">{"'Sheet1'!$L$16"}</definedName>
    <definedName name="shee12" hidden="1">{"'Sheet1'!$L$16"}</definedName>
    <definedName name="sheet" localSheetId="1" hidden="1">{"'Sheet1'!$L$16"}</definedName>
    <definedName name="sheet" localSheetId="0" hidden="1">{"'Sheet1'!$L$16"}</definedName>
    <definedName name="sheet" hidden="1">{"'Sheet1'!$L$16"}</definedName>
    <definedName name="Sheet1" localSheetId="1">#REF!</definedName>
    <definedName name="Sheet1" localSheetId="0">#REF!</definedName>
    <definedName name="Sheet1">#REF!</definedName>
    <definedName name="SheetName">"[Bao_cao_cua_NVTK_tai_NPP_bieu_mau_moi_4___Mau_moi.xls]~         "</definedName>
    <definedName name="Show" localSheetId="1">#REF!</definedName>
    <definedName name="Show" localSheetId="0">#REF!</definedName>
    <definedName name="Show">#REF!</definedName>
    <definedName name="SHZDFG" localSheetId="1" hidden="1">{#N/A,#N/A,FALSE,"CCTV"}</definedName>
    <definedName name="SHZDFG" localSheetId="0" hidden="1">{#N/A,#N/A,FALSE,"CCTV"}</definedName>
    <definedName name="SHZDFG" hidden="1">{#N/A,#N/A,FALSE,"CCTV"}</definedName>
    <definedName name="sieucao" localSheetId="1">#REF!</definedName>
    <definedName name="sieucao" localSheetId="0">#REF!</definedName>
    <definedName name="sieucao">#REF!</definedName>
    <definedName name="SIZE" localSheetId="1">#REF!</definedName>
    <definedName name="SIZE" localSheetId="0">#REF!</definedName>
    <definedName name="SIZE">#REF!</definedName>
    <definedName name="SL_CRD" localSheetId="1">#REF!</definedName>
    <definedName name="SL_CRD" localSheetId="0">#REF!</definedName>
    <definedName name="SL_CRD">#REF!</definedName>
    <definedName name="SL_CRS" localSheetId="1">#REF!</definedName>
    <definedName name="SL_CRS" localSheetId="0">#REF!</definedName>
    <definedName name="SL_CRS">#REF!</definedName>
    <definedName name="SL_CS" localSheetId="1">#REF!</definedName>
    <definedName name="SL_CS" localSheetId="0">#REF!</definedName>
    <definedName name="SL_CS">#REF!</definedName>
    <definedName name="SL_DD" localSheetId="1">#REF!</definedName>
    <definedName name="SL_DD" localSheetId="0">#REF!</definedName>
    <definedName name="SL_DD">#REF!</definedName>
    <definedName name="SLBAN" localSheetId="1">#REF!</definedName>
    <definedName name="SLBAN" localSheetId="0">#REF!</definedName>
    <definedName name="SLBAN">#REF!</definedName>
    <definedName name="SLNTK" localSheetId="1">#REF!</definedName>
    <definedName name="SLNTK" localSheetId="0">#REF!</definedName>
    <definedName name="SLNTK">#REF!</definedName>
    <definedName name="SLNTKHH" localSheetId="1">#REF!</definedName>
    <definedName name="SLNTKHH" localSheetId="0">#REF!</definedName>
    <definedName name="SLNTKHH">#REF!</definedName>
    <definedName name="SLTDK" localSheetId="1">#REF!</definedName>
    <definedName name="SLTDK" localSheetId="0">#REF!</definedName>
    <definedName name="SLTDK">#REF!</definedName>
    <definedName name="SLTDKHH" localSheetId="1">#REF!</definedName>
    <definedName name="SLTDKHH" localSheetId="0">#REF!</definedName>
    <definedName name="SLTDKHH">#REF!</definedName>
    <definedName name="SLTT" localSheetId="1">#REF!</definedName>
    <definedName name="SLTT" localSheetId="0">#REF!</definedName>
    <definedName name="SLTT">#REF!</definedName>
    <definedName name="SLXTK" localSheetId="1">#REF!</definedName>
    <definedName name="SLXTK" localSheetId="0">#REF!</definedName>
    <definedName name="SLXTK">#REF!</definedName>
    <definedName name="SLXTKHH" localSheetId="1">#REF!</definedName>
    <definedName name="SLXTKHH" localSheetId="0">#REF!</definedName>
    <definedName name="SLXTKHH">#REF!</definedName>
    <definedName name="So_CT" localSheetId="1">#REF!</definedName>
    <definedName name="So_CT" localSheetId="0">#REF!</definedName>
    <definedName name="So_CT">#REF!</definedName>
    <definedName name="soc3p" localSheetId="1">#REF!</definedName>
    <definedName name="soc3p" localSheetId="0">#REF!</definedName>
    <definedName name="soc3p">#REF!</definedName>
    <definedName name="sodu" localSheetId="1" hidden="1">{"'Sheet1'!$L$16"}</definedName>
    <definedName name="sodu" localSheetId="0" hidden="1">{"'Sheet1'!$L$16"}</definedName>
    <definedName name="sodu" hidden="1">{"'Sheet1'!$L$16"}</definedName>
    <definedName name="Soi" localSheetId="1">#REF!</definedName>
    <definedName name="Soi" localSheetId="0">#REF!</definedName>
    <definedName name="Soi">#REF!</definedName>
    <definedName name="soichon12" localSheetId="1">#REF!</definedName>
    <definedName name="soichon12" localSheetId="0">#REF!</definedName>
    <definedName name="soichon12">#REF!</definedName>
    <definedName name="soichon24" localSheetId="1">#REF!</definedName>
    <definedName name="soichon24" localSheetId="0">#REF!</definedName>
    <definedName name="soichon24">#REF!</definedName>
    <definedName name="soichon46" localSheetId="1">#REF!</definedName>
    <definedName name="soichon46" localSheetId="0">#REF!</definedName>
    <definedName name="soichon46">#REF!</definedName>
    <definedName name="solieu" localSheetId="1">#REF!</definedName>
    <definedName name="solieu" localSheetId="0">#REF!</definedName>
    <definedName name="solieu">#REF!</definedName>
    <definedName name="SOLUONG" localSheetId="1">#REF!</definedName>
    <definedName name="SOLUONG" localSheetId="0">#REF!</definedName>
    <definedName name="SOLUONG">#REF!</definedName>
    <definedName name="SONKC" localSheetId="1">#REF!</definedName>
    <definedName name="SONKC" localSheetId="0">#REF!</definedName>
    <definedName name="SONKC">#REF!</definedName>
    <definedName name="SoPG" localSheetId="1">#REF!</definedName>
    <definedName name="SoPG" localSheetId="0">#REF!</definedName>
    <definedName name="SoPG">#REF!</definedName>
    <definedName name="SORT" localSheetId="1">#REF!</definedName>
    <definedName name="SORT" localSheetId="0">#REF!</definedName>
    <definedName name="SORT">#REF!</definedName>
    <definedName name="SORT_AREA" localSheetId="1">#REF!</definedName>
    <definedName name="SORT_AREA" localSheetId="0">#REF!</definedName>
    <definedName name="SORT_AREA">#REF!</definedName>
    <definedName name="SOTIENPS" localSheetId="1">#REF!</definedName>
    <definedName name="SOTIENPS" localSheetId="0">#REF!</definedName>
    <definedName name="SOTIENPS">#REF!</definedName>
    <definedName name="SP" localSheetId="1">#REF!</definedName>
    <definedName name="SP" localSheetId="0">#REF!</definedName>
    <definedName name="SP">#REF!</definedName>
    <definedName name="SPAN" localSheetId="1">#REF!</definedName>
    <definedName name="SPAN" localSheetId="0">#REF!</definedName>
    <definedName name="SPAN">#REF!</definedName>
    <definedName name="SPAN_No" localSheetId="1">#REF!</definedName>
    <definedName name="SPAN_No" localSheetId="0">#REF!</definedName>
    <definedName name="SPAN_No">#REF!</definedName>
    <definedName name="Spanner_Auto_File">"C:\My Documents\tinh cdo.x2a"</definedName>
    <definedName name="SPEC" localSheetId="1">#REF!</definedName>
    <definedName name="SPEC" localSheetId="0">#REF!</definedName>
    <definedName name="SPEC">#REF!</definedName>
    <definedName name="SPECSUMMARY" localSheetId="1">#REF!</definedName>
    <definedName name="SPECSUMMARY" localSheetId="0">#REF!</definedName>
    <definedName name="SPECSUMMARY">#REF!</definedName>
    <definedName name="spk1p" localSheetId="1">#REF!</definedName>
    <definedName name="spk1p" localSheetId="0">#REF!</definedName>
    <definedName name="spk1p">#REF!</definedName>
    <definedName name="srhwrh" localSheetId="1" hidden="1">{"'Sheet1'!$L$16"}</definedName>
    <definedName name="srhwrh" localSheetId="0" hidden="1">{"'Sheet1'!$L$16"}</definedName>
    <definedName name="srhwrh" hidden="1">{"'Sheet1'!$L$16"}</definedName>
    <definedName name="SRT" localSheetId="1" hidden="1">{#N/A,#N/A,FALSE,"CCTV"}</definedName>
    <definedName name="SRT" localSheetId="0" hidden="1">{#N/A,#N/A,FALSE,"CCTV"}</definedName>
    <definedName name="SRT" hidden="1">{#N/A,#N/A,FALSE,"CCTV"}</definedName>
    <definedName name="srte"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rte"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rte"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ruysrt" localSheetId="1" hidden="1">{#N/A,#N/A,FALSE,"CCTV"}</definedName>
    <definedName name="sruysrt" localSheetId="0" hidden="1">{#N/A,#N/A,FALSE,"CCTV"}</definedName>
    <definedName name="sruysrt" hidden="1">{#N/A,#N/A,FALSE,"CCTV"}</definedName>
    <definedName name="ss" localSheetId="1">BlankMacro1</definedName>
    <definedName name="ss" localSheetId="0">BlankMacro1</definedName>
    <definedName name="ss">BlankMacro1</definedName>
    <definedName name="sss"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ss"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ss"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ssss"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ssss"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ssss"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sssss" localSheetId="1" hidden="1">{#N/A,#N/A,FALSE,"Gesamt";#N/A,#N/A,FALSE,"Ree KG";#N/A,#N/A,FALSE,"Ree Inter";#N/A,#N/A,FALSE,"BTM";#N/A,#N/A,FALSE,"GmbH";#N/A,#N/A,FALSE,"Sonstige"}</definedName>
    <definedName name="ssssss" localSheetId="0" hidden="1">{#N/A,#N/A,FALSE,"Gesamt";#N/A,#N/A,FALSE,"Ree KG";#N/A,#N/A,FALSE,"Ree Inter";#N/A,#N/A,FALSE,"BTM";#N/A,#N/A,FALSE,"GmbH";#N/A,#N/A,FALSE,"Sonstige"}</definedName>
    <definedName name="ssssss" hidden="1">{#N/A,#N/A,FALSE,"Gesamt";#N/A,#N/A,FALSE,"Ree KG";#N/A,#N/A,FALSE,"Ree Inter";#N/A,#N/A,FALSE,"BTM";#N/A,#N/A,FALSE,"GmbH";#N/A,#N/A,FALSE,"Sonstige"}</definedName>
    <definedName name="st" localSheetId="1">#REF!</definedName>
    <definedName name="st" localSheetId="0">#REF!</definedName>
    <definedName name="st">#REF!</definedName>
    <definedName name="start" localSheetId="1">#REF!</definedName>
    <definedName name="start" localSheetId="0">#REF!</definedName>
    <definedName name="start">#REF!</definedName>
    <definedName name="Start_1" localSheetId="1">#REF!</definedName>
    <definedName name="Start_1" localSheetId="0">#REF!</definedName>
    <definedName name="Start_1">#REF!</definedName>
    <definedName name="Start_10" localSheetId="1">#REF!</definedName>
    <definedName name="Start_10" localSheetId="0">#REF!</definedName>
    <definedName name="Start_10">#REF!</definedName>
    <definedName name="Start_11" localSheetId="1">#REF!</definedName>
    <definedName name="Start_11" localSheetId="0">#REF!</definedName>
    <definedName name="Start_11">#REF!</definedName>
    <definedName name="Start_12" localSheetId="1">#REF!</definedName>
    <definedName name="Start_12" localSheetId="0">#REF!</definedName>
    <definedName name="Start_12">#REF!</definedName>
    <definedName name="Start_13" localSheetId="1">#REF!</definedName>
    <definedName name="Start_13" localSheetId="0">#REF!</definedName>
    <definedName name="Start_13">#REF!</definedName>
    <definedName name="Start_2" localSheetId="1">#REF!</definedName>
    <definedName name="Start_2" localSheetId="0">#REF!</definedName>
    <definedName name="Start_2">#REF!</definedName>
    <definedName name="Start_3" localSheetId="1">#REF!</definedName>
    <definedName name="Start_3" localSheetId="0">#REF!</definedName>
    <definedName name="Start_3">#REF!</definedName>
    <definedName name="Start_4" localSheetId="1">#REF!</definedName>
    <definedName name="Start_4" localSheetId="0">#REF!</definedName>
    <definedName name="Start_4">#REF!</definedName>
    <definedName name="Start_5" localSheetId="1">#REF!</definedName>
    <definedName name="Start_5" localSheetId="0">#REF!</definedName>
    <definedName name="Start_5">#REF!</definedName>
    <definedName name="Start_6" localSheetId="1">#REF!</definedName>
    <definedName name="Start_6" localSheetId="0">#REF!</definedName>
    <definedName name="Start_6">#REF!</definedName>
    <definedName name="Start_7" localSheetId="1">#REF!</definedName>
    <definedName name="Start_7" localSheetId="0">#REF!</definedName>
    <definedName name="Start_7">#REF!</definedName>
    <definedName name="Start_8" localSheetId="1">#REF!</definedName>
    <definedName name="Start_8" localSheetId="0">#REF!</definedName>
    <definedName name="Start_8">#REF!</definedName>
    <definedName name="Start_9" localSheetId="1">#REF!</definedName>
    <definedName name="Start_9" localSheetId="0">#REF!</definedName>
    <definedName name="Start_9">#REF!</definedName>
    <definedName name="StartPrice">[1]GBMcalc!$D$3</definedName>
    <definedName name="Status_list" localSheetId="1">#REF!</definedName>
    <definedName name="Status_list" localSheetId="0">#REF!</definedName>
    <definedName name="Status_list">#REF!</definedName>
    <definedName name="sTdga" localSheetId="1" hidden="1">{#N/A,#N/A,FALSE,"CCTV"}</definedName>
    <definedName name="sTdga" localSheetId="0" hidden="1">{#N/A,#N/A,FALSE,"CCTV"}</definedName>
    <definedName name="sTdga" hidden="1">{#N/A,#N/A,FALSE,"CCTV"}</definedName>
    <definedName name="STienPG" localSheetId="1">#REF!</definedName>
    <definedName name="STienPG" localSheetId="0">#REF!</definedName>
    <definedName name="STienPG">#REF!</definedName>
    <definedName name="Strength" localSheetId="1">#REF!</definedName>
    <definedName name="Strength" localSheetId="0">#REF!</definedName>
    <definedName name="Strength">#REF!</definedName>
    <definedName name="Strike">[1]GBMcalc!$D$4</definedName>
    <definedName name="SU" localSheetId="1">#REF!</definedName>
    <definedName name="SU" localSheetId="0">#REF!</definedName>
    <definedName name="SU">#REF!</definedName>
    <definedName name="sua" localSheetId="1" hidden="1">{"'Sheet1'!$L$16"}</definedName>
    <definedName name="sua" localSheetId="0" hidden="1">{"'Sheet1'!$L$16"}</definedName>
    <definedName name="sua" hidden="1">{"'Sheet1'!$L$16"}</definedName>
    <definedName name="SUMITOMO" localSheetId="1">#REF!</definedName>
    <definedName name="SUMITOMO" localSheetId="0">#REF!</definedName>
    <definedName name="SUMITOMO">#REF!</definedName>
    <definedName name="SUMITOMO_GT" localSheetId="1">#REF!</definedName>
    <definedName name="SUMITOMO_GT" localSheetId="0">#REF!</definedName>
    <definedName name="SUMITOMO_GT">#REF!</definedName>
    <definedName name="summar1" localSheetId="1" hidden="1">{#N/A,#N/A,TRUE,"Key Market Indicators"}</definedName>
    <definedName name="summar1" localSheetId="0" hidden="1">{#N/A,#N/A,TRUE,"Key Market Indicators"}</definedName>
    <definedName name="summar1" hidden="1">{#N/A,#N/A,TRUE,"Key Market Indicators"}</definedName>
    <definedName name="SUMMARY" localSheetId="1">#REF!</definedName>
    <definedName name="SUMMARY" localSheetId="0">#REF!</definedName>
    <definedName name="SUMMARY">#REF!</definedName>
    <definedName name="SumXL" localSheetId="1">#REF!</definedName>
    <definedName name="SumXL" localSheetId="0">#REF!</definedName>
    <definedName name="SumXL">#REF!</definedName>
    <definedName name="SUTAT" localSheetId="1" hidden="1">#REF!</definedName>
    <definedName name="SUTAT" localSheetId="0" hidden="1">#REF!</definedName>
    <definedName name="SUTAT" hidden="1">#REF!</definedName>
    <definedName name="swgDFH" localSheetId="1" hidden="1">{"'Sheet1'!$L$16"}</definedName>
    <definedName name="swgDFH" localSheetId="0" hidden="1">{"'Sheet1'!$L$16"}</definedName>
    <definedName name="swgDFH" hidden="1">{"'Sheet1'!$L$16"}</definedName>
    <definedName name="swtgzd" localSheetId="1" hidden="1">{#N/A,#N/A,FALSE,"CCTV"}</definedName>
    <definedName name="swtgzd" localSheetId="0" hidden="1">{#N/A,#N/A,FALSE,"CCTV"}</definedName>
    <definedName name="swtgzd" hidden="1">{#N/A,#N/A,FALSE,"CCTV"}</definedName>
    <definedName name="SZGsg" localSheetId="1" hidden="1">{#N/A,#N/A,FALSE,"Chi tiÆt"}</definedName>
    <definedName name="SZGsg" localSheetId="0" hidden="1">{#N/A,#N/A,FALSE,"Chi tiÆt"}</definedName>
    <definedName name="SZGsg" hidden="1">{#N/A,#N/A,FALSE,"Chi tiÆt"}</definedName>
    <definedName name="t" localSheetId="1" hidden="1">{#N/A,#N/A,FALSE,"Aging Summary";#N/A,#N/A,FALSE,"Ratio Analysis";#N/A,#N/A,FALSE,"Test 120 Day Accts";#N/A,#N/A,FALSE,"Tickmarks"}</definedName>
    <definedName name="t" localSheetId="0" hidden="1">{#N/A,#N/A,FALSE,"Aging Summary";#N/A,#N/A,FALSE,"Ratio Analysis";#N/A,#N/A,FALSE,"Test 120 Day Accts";#N/A,#N/A,FALSE,"Tickmarks"}</definedName>
    <definedName name="t" hidden="1">{#N/A,#N/A,FALSE,"Aging Summary";#N/A,#N/A,FALSE,"Ratio Analysis";#N/A,#N/A,FALSE,"Test 120 Day Accts";#N/A,#N/A,FALSE,"Tickmarks"}</definedName>
    <definedName name="T.3" localSheetId="1" hidden="1">{"'Sheet1'!$L$16"}</definedName>
    <definedName name="T.3" localSheetId="0" hidden="1">{"'Sheet1'!$L$16"}</definedName>
    <definedName name="T.3" hidden="1">{"'Sheet1'!$L$16"}</definedName>
    <definedName name="T.nhËp" localSheetId="1">#REF!</definedName>
    <definedName name="T.nhËp" localSheetId="0">#REF!</definedName>
    <definedName name="T.nhËp">#REF!</definedName>
    <definedName name="t101p" localSheetId="1">#REF!</definedName>
    <definedName name="t101p" localSheetId="0">#REF!</definedName>
    <definedName name="t101p">#REF!</definedName>
    <definedName name="t103p" localSheetId="1">#REF!</definedName>
    <definedName name="t103p" localSheetId="0">#REF!</definedName>
    <definedName name="t103p">#REF!</definedName>
    <definedName name="t10nc1p" localSheetId="1">#REF!</definedName>
    <definedName name="t10nc1p" localSheetId="0">#REF!</definedName>
    <definedName name="t10nc1p">#REF!</definedName>
    <definedName name="t10vl1p" localSheetId="1">#REF!</definedName>
    <definedName name="t10vl1p" localSheetId="0">#REF!</definedName>
    <definedName name="t10vl1p">#REF!</definedName>
    <definedName name="t121p" localSheetId="1">#REF!</definedName>
    <definedName name="t121p" localSheetId="0">#REF!</definedName>
    <definedName name="t121p">#REF!</definedName>
    <definedName name="t123p" localSheetId="1">#REF!</definedName>
    <definedName name="t123p" localSheetId="0">#REF!</definedName>
    <definedName name="t123p">#REF!</definedName>
    <definedName name="t12vl3p" localSheetId="1">#REF!</definedName>
    <definedName name="t12vl3p" localSheetId="0">#REF!</definedName>
    <definedName name="t12vl3p">#REF!</definedName>
    <definedName name="t141p" localSheetId="1">#REF!</definedName>
    <definedName name="t141p" localSheetId="0">#REF!</definedName>
    <definedName name="t141p">#REF!</definedName>
    <definedName name="t143p" localSheetId="1">#REF!</definedName>
    <definedName name="t143p" localSheetId="0">#REF!</definedName>
    <definedName name="t143p">#REF!</definedName>
    <definedName name="t14nc3p" localSheetId="1">#REF!</definedName>
    <definedName name="t14nc3p" localSheetId="0">#REF!</definedName>
    <definedName name="t14nc3p">#REF!</definedName>
    <definedName name="t14vl3p" localSheetId="1">#REF!</definedName>
    <definedName name="t14vl3p" localSheetId="0">#REF!</definedName>
    <definedName name="t14vl3p">#REF!</definedName>
    <definedName name="T2.2006" localSheetId="1" hidden="1">{"'Sheet1'!$L$16"}</definedName>
    <definedName name="T2.2006" localSheetId="0" hidden="1">{"'Sheet1'!$L$16"}</definedName>
    <definedName name="T2.2006" hidden="1">{"'Sheet1'!$L$16"}</definedName>
    <definedName name="tadao" localSheetId="1">#REF!</definedName>
    <definedName name="tadao" localSheetId="0">#REF!</definedName>
    <definedName name="tadao">#REF!</definedName>
    <definedName name="Tai_trong" localSheetId="1">#REF!</definedName>
    <definedName name="Tai_trong" localSheetId="0">#REF!</definedName>
    <definedName name="Tai_trong">#REF!</definedName>
    <definedName name="Tam" localSheetId="1">#REF!</definedName>
    <definedName name="Tam" localSheetId="0">#REF!</definedName>
    <definedName name="Tam">#REF!</definedName>
    <definedName name="tax" localSheetId="1" hidden="1">{#N/A,#N/A,FALSE,"Aging Summary";#N/A,#N/A,FALSE,"Ratio Analysis";#N/A,#N/A,FALSE,"Test 120 Day Accts";#N/A,#N/A,FALSE,"Tickmarks"}</definedName>
    <definedName name="tax" localSheetId="0" hidden="1">{#N/A,#N/A,FALSE,"Aging Summary";#N/A,#N/A,FALSE,"Ratio Analysis";#N/A,#N/A,FALSE,"Test 120 Day Accts";#N/A,#N/A,FALSE,"Tickmarks"}</definedName>
    <definedName name="tax" hidden="1">{#N/A,#N/A,FALSE,"Aging Summary";#N/A,#N/A,FALSE,"Ratio Analysis";#N/A,#N/A,FALSE,"Test 120 Day Accts";#N/A,#N/A,FALSE,"Tickmarks"}</definedName>
    <definedName name="TaxTV">10%</definedName>
    <definedName name="TaxXL">5%</definedName>
    <definedName name="TB_GM" localSheetId="1">#REF!</definedName>
    <definedName name="TB_GM" localSheetId="0">#REF!</definedName>
    <definedName name="TB_GM">#REF!</definedName>
    <definedName name="TBA" localSheetId="1">#REF!</definedName>
    <definedName name="TBA" localSheetId="0">#REF!</definedName>
    <definedName name="TBA">#REF!</definedName>
    <definedName name="tbtram" localSheetId="1">#REF!</definedName>
    <definedName name="tbtram" localSheetId="0">#REF!</definedName>
    <definedName name="tbtram">#REF!</definedName>
    <definedName name="TC" localSheetId="1">#REF!</definedName>
    <definedName name="TC" localSheetId="0">#REF!</definedName>
    <definedName name="TC">#REF!</definedName>
    <definedName name="TC_NHANH1" localSheetId="1">#REF!</definedName>
    <definedName name="TC_NHANH1" localSheetId="0">#REF!</definedName>
    <definedName name="TC_NHANH1">#REF!</definedName>
    <definedName name="TCB" localSheetId="1" hidden="1">#REF!</definedName>
    <definedName name="TCB" localSheetId="0" hidden="1">#REF!</definedName>
    <definedName name="TCB" hidden="1">#REF!</definedName>
    <definedName name="Tchuan" localSheetId="1">#REF!</definedName>
    <definedName name="Tchuan" localSheetId="0">#REF!</definedName>
    <definedName name="Tchuan">#REF!</definedName>
    <definedName name="TCKTP" localSheetId="1">#REF!</definedName>
    <definedName name="TCKTP" localSheetId="0">#REF!</definedName>
    <definedName name="TCKTP">#REF!</definedName>
    <definedName name="td10vl" localSheetId="1">#REF!</definedName>
    <definedName name="td10vl" localSheetId="0">#REF!</definedName>
    <definedName name="td10vl">#REF!</definedName>
    <definedName name="td12nc" localSheetId="1">#REF!</definedName>
    <definedName name="td12nc" localSheetId="0">#REF!</definedName>
    <definedName name="td12nc">#REF!</definedName>
    <definedName name="td1p" localSheetId="1">#REF!</definedName>
    <definedName name="td1p" localSheetId="0">#REF!</definedName>
    <definedName name="td1p">#REF!</definedName>
    <definedName name="td3p" localSheetId="1">#REF!</definedName>
    <definedName name="td3p" localSheetId="0">#REF!</definedName>
    <definedName name="td3p">#REF!</definedName>
    <definedName name="TDKTP" localSheetId="1">#REF!</definedName>
    <definedName name="TDKTP" localSheetId="0">#REF!</definedName>
    <definedName name="TDKTP">#REF!</definedName>
    <definedName name="tdnc1p" localSheetId="1">#REF!</definedName>
    <definedName name="tdnc1p" localSheetId="0">#REF!</definedName>
    <definedName name="tdnc1p">#REF!</definedName>
    <definedName name="tdo" localSheetId="1">#REF!</definedName>
    <definedName name="tdo" localSheetId="0">#REF!</definedName>
    <definedName name="tdo">#REF!</definedName>
    <definedName name="tdtr2cnc" localSheetId="1">#REF!</definedName>
    <definedName name="tdtr2cnc" localSheetId="0">#REF!</definedName>
    <definedName name="tdtr2cnc">#REF!</definedName>
    <definedName name="tdtr2cvl" localSheetId="1">#REF!</definedName>
    <definedName name="tdtr2cvl" localSheetId="0">#REF!</definedName>
    <definedName name="tdtr2cvl">#REF!</definedName>
    <definedName name="tdutyu" localSheetId="1" hidden="1">{#N/A,#N/A,FALSE,"CCTV"}</definedName>
    <definedName name="tdutyu" localSheetId="0" hidden="1">{#N/A,#N/A,FALSE,"CCTV"}</definedName>
    <definedName name="tdutyu" hidden="1">{#N/A,#N/A,FALSE,"CCTV"}</definedName>
    <definedName name="tdvl1p" localSheetId="1">#REF!</definedName>
    <definedName name="tdvl1p" localSheetId="0">#REF!</definedName>
    <definedName name="tdvl1p">#REF!</definedName>
    <definedName name="Technology" localSheetId="1">#REF!</definedName>
    <definedName name="Technology" localSheetId="0">#REF!</definedName>
    <definedName name="Technology">#REF!</definedName>
    <definedName name="temp" localSheetId="1">#REF!</definedName>
    <definedName name="temp" localSheetId="0">#REF!</definedName>
    <definedName name="temp">#REF!</definedName>
    <definedName name="Temp_Br" localSheetId="1">#REF!</definedName>
    <definedName name="Temp_Br" localSheetId="0">#REF!</definedName>
    <definedName name="Temp_Br">#REF!</definedName>
    <definedName name="TEMPBR" localSheetId="1">#REF!</definedName>
    <definedName name="TEMPBR" localSheetId="0">#REF!</definedName>
    <definedName name="TEMPBR">#REF!</definedName>
    <definedName name="TEMPLATE" localSheetId="1">#REF!</definedName>
    <definedName name="TEMPLATE" localSheetId="0">#REF!</definedName>
    <definedName name="TEMPLATE">#REF!</definedName>
    <definedName name="tenvung" localSheetId="1">#REF!</definedName>
    <definedName name="tenvung" localSheetId="0">#REF!</definedName>
    <definedName name="tenvung">#REF!</definedName>
    <definedName name="text" localSheetId="1">#REF!,#REF!,#REF!,#REF!,#REF!</definedName>
    <definedName name="text" localSheetId="0">#REF!,#REF!,#REF!,#REF!,#REF!</definedName>
    <definedName name="text">#REF!,#REF!,#REF!,#REF!,#REF!</definedName>
    <definedName name="TextRefCopy1" localSheetId="1">#REF!</definedName>
    <definedName name="TextRefCopy1" localSheetId="0">#REF!</definedName>
    <definedName name="TextRefCopy1">#REF!</definedName>
    <definedName name="TextRefCopy10" localSheetId="1">#REF!</definedName>
    <definedName name="TextRefCopy10" localSheetId="0">#REF!</definedName>
    <definedName name="TextRefCopy10">#REF!</definedName>
    <definedName name="TextRefCopy11" localSheetId="1">#REF!</definedName>
    <definedName name="TextRefCopy11" localSheetId="0">#REF!</definedName>
    <definedName name="TextRefCopy11">#REF!</definedName>
    <definedName name="TextRefCopy12" localSheetId="1">#REF!</definedName>
    <definedName name="TextRefCopy12" localSheetId="0">#REF!</definedName>
    <definedName name="TextRefCopy12">#REF!</definedName>
    <definedName name="TextRefCopy13" localSheetId="1">#REF!</definedName>
    <definedName name="TextRefCopy13" localSheetId="0">#REF!</definedName>
    <definedName name="TextRefCopy13">#REF!</definedName>
    <definedName name="TextRefCopy14" localSheetId="1">#REF!</definedName>
    <definedName name="TextRefCopy14" localSheetId="0">#REF!</definedName>
    <definedName name="TextRefCopy14">#REF!</definedName>
    <definedName name="TextRefCopy15" localSheetId="1">#REF!</definedName>
    <definedName name="TextRefCopy15" localSheetId="0">#REF!</definedName>
    <definedName name="TextRefCopy15">#REF!</definedName>
    <definedName name="TextRefCopy16" localSheetId="1">#REF!</definedName>
    <definedName name="TextRefCopy16" localSheetId="0">#REF!</definedName>
    <definedName name="TextRefCopy16">#REF!</definedName>
    <definedName name="TextRefCopy17" localSheetId="1">#REF!</definedName>
    <definedName name="TextRefCopy17" localSheetId="0">#REF!</definedName>
    <definedName name="TextRefCopy17">#REF!</definedName>
    <definedName name="TextRefCopy18" localSheetId="1">#REF!</definedName>
    <definedName name="TextRefCopy18" localSheetId="0">#REF!</definedName>
    <definedName name="TextRefCopy18">#REF!</definedName>
    <definedName name="TextRefCopy19" localSheetId="1">#REF!</definedName>
    <definedName name="TextRefCopy19" localSheetId="0">#REF!</definedName>
    <definedName name="TextRefCopy19">#REF!</definedName>
    <definedName name="TextRefCopy2" localSheetId="1">#REF!</definedName>
    <definedName name="TextRefCopy2" localSheetId="0">#REF!</definedName>
    <definedName name="TextRefCopy2">#REF!</definedName>
    <definedName name="TextRefCopy20" localSheetId="1">#REF!</definedName>
    <definedName name="TextRefCopy20" localSheetId="0">#REF!</definedName>
    <definedName name="TextRefCopy20">#REF!</definedName>
    <definedName name="TextRefCopy21" localSheetId="1">#REF!</definedName>
    <definedName name="TextRefCopy21" localSheetId="0">#REF!</definedName>
    <definedName name="TextRefCopy21">#REF!</definedName>
    <definedName name="TextRefCopy23" localSheetId="1">#REF!</definedName>
    <definedName name="TextRefCopy23" localSheetId="0">#REF!</definedName>
    <definedName name="TextRefCopy23">#REF!</definedName>
    <definedName name="TextRefCopy24" localSheetId="1">#REF!</definedName>
    <definedName name="TextRefCopy24" localSheetId="0">#REF!</definedName>
    <definedName name="TextRefCopy24">#REF!</definedName>
    <definedName name="TextRefCopy25" localSheetId="1">#REF!</definedName>
    <definedName name="TextRefCopy25" localSheetId="0">#REF!</definedName>
    <definedName name="TextRefCopy25">#REF!</definedName>
    <definedName name="TextRefCopy26" localSheetId="1">#REF!</definedName>
    <definedName name="TextRefCopy26" localSheetId="0">#REF!</definedName>
    <definedName name="TextRefCopy26">#REF!</definedName>
    <definedName name="TextRefCopy27" localSheetId="1">#REF!</definedName>
    <definedName name="TextRefCopy27" localSheetId="0">#REF!</definedName>
    <definedName name="TextRefCopy27">#REF!</definedName>
    <definedName name="TextRefCopy3" localSheetId="1">#REF!</definedName>
    <definedName name="TextRefCopy3" localSheetId="0">#REF!</definedName>
    <definedName name="TextRefCopy3">#REF!</definedName>
    <definedName name="TextRefCopy4" localSheetId="1">#REF!</definedName>
    <definedName name="TextRefCopy4" localSheetId="0">#REF!</definedName>
    <definedName name="TextRefCopy4">#REF!</definedName>
    <definedName name="TextRefCopy5" localSheetId="1">#REF!</definedName>
    <definedName name="TextRefCopy5" localSheetId="0">#REF!</definedName>
    <definedName name="TextRefCopy5">#REF!</definedName>
    <definedName name="TextRefCopy6" localSheetId="1">#REF!</definedName>
    <definedName name="TextRefCopy6" localSheetId="0">#REF!</definedName>
    <definedName name="TextRefCopy6">#REF!</definedName>
    <definedName name="TextRefCopy7" localSheetId="1">#REF!</definedName>
    <definedName name="TextRefCopy7" localSheetId="0">#REF!</definedName>
    <definedName name="TextRefCopy7">#REF!</definedName>
    <definedName name="TextRefCopy8" localSheetId="1">#REF!</definedName>
    <definedName name="TextRefCopy8" localSheetId="0">#REF!</definedName>
    <definedName name="TextRefCopy8">#REF!</definedName>
    <definedName name="TextRefCopy9" localSheetId="1">#REF!</definedName>
    <definedName name="TextRefCopy9" localSheetId="0">#REF!</definedName>
    <definedName name="TextRefCopy9">#REF!</definedName>
    <definedName name="TextRefCopyRangeCount" hidden="1">17</definedName>
    <definedName name="th" localSheetId="1" hidden="1">{0}</definedName>
    <definedName name="th" localSheetId="0" hidden="1">{0}</definedName>
    <definedName name="th" hidden="1">{0}</definedName>
    <definedName name="TH.tinh" localSheetId="1">#REF!</definedName>
    <definedName name="TH.tinh" localSheetId="0">#REF!</definedName>
    <definedName name="TH.tinh">#REF!</definedName>
    <definedName name="tha" localSheetId="1" hidden="1">{"'Sheet1'!$L$16"}</definedName>
    <definedName name="tha" localSheetId="0" hidden="1">{"'Sheet1'!$L$16"}</definedName>
    <definedName name="tha" hidden="1">{"'Sheet1'!$L$16"}</definedName>
    <definedName name="Thang_Long" localSheetId="1">#REF!</definedName>
    <definedName name="Thang_Long" localSheetId="0">#REF!</definedName>
    <definedName name="Thang_Long">#REF!</definedName>
    <definedName name="Thang_Long_GT" localSheetId="1">#REF!</definedName>
    <definedName name="Thang_Long_GT" localSheetId="0">#REF!</definedName>
    <definedName name="Thang_Long_GT">#REF!</definedName>
    <definedName name="Thang1" localSheetId="1" hidden="1">{"'Sheet1'!$L$16"}</definedName>
    <definedName name="Thang1" localSheetId="0" hidden="1">{"'Sheet1'!$L$16"}</definedName>
    <definedName name="Thang1" hidden="1">{"'Sheet1'!$L$16"}</definedName>
    <definedName name="thang10" localSheetId="1">{"Book1"}</definedName>
    <definedName name="thang10" localSheetId="0">{"Book1"}</definedName>
    <definedName name="thang10">{"Book1"}</definedName>
    <definedName name="thang13" localSheetId="1" hidden="1">{"'Sheet1'!$L$16"}</definedName>
    <definedName name="thang13" localSheetId="0" hidden="1">{"'Sheet1'!$L$16"}</definedName>
    <definedName name="thang13" hidden="1">{"'Sheet1'!$L$16"}</definedName>
    <definedName name="thanhs" localSheetId="1" hidden="1">{"'Sheet1'!$L$16"}</definedName>
    <definedName name="thanhs" localSheetId="0" hidden="1">{"'Sheet1'!$L$16"}</definedName>
    <definedName name="thanhs" hidden="1">{"'Sheet1'!$L$16"}</definedName>
    <definedName name="thanhthao" localSheetId="1" hidden="1">{#N/A,#N/A,FALSE,"Chi tiÆt"}</definedName>
    <definedName name="thanhthao" localSheetId="0" hidden="1">{#N/A,#N/A,FALSE,"Chi tiÆt"}</definedName>
    <definedName name="thanhthao" hidden="1">{#N/A,#N/A,FALSE,"Chi tiÆt"}</definedName>
    <definedName name="ThaoCauCu" localSheetId="1">#REF!</definedName>
    <definedName name="ThaoCauCu" localSheetId="0">#REF!</definedName>
    <definedName name="ThaoCauCu">#REF!</definedName>
    <definedName name="Thautinh" localSheetId="1">#REF!</definedName>
    <definedName name="Thautinh" localSheetId="0">#REF!</definedName>
    <definedName name="Thautinh">#REF!</definedName>
    <definedName name="THDS" localSheetId="1">#REF!</definedName>
    <definedName name="THDS" localSheetId="0">#REF!</definedName>
    <definedName name="THDS">#REF!</definedName>
    <definedName name="THDT_HT_DAO_THUONG" localSheetId="1">#REF!</definedName>
    <definedName name="THDT_HT_DAO_THUONG" localSheetId="0">#REF!</definedName>
    <definedName name="THDT_HT_DAO_THUONG">#REF!</definedName>
    <definedName name="THDT_HT_XOM_NOI" localSheetId="1">#REF!</definedName>
    <definedName name="THDT_HT_XOM_NOI" localSheetId="0">#REF!</definedName>
    <definedName name="THDT_HT_XOM_NOI">#REF!</definedName>
    <definedName name="THDT_NPP_XOM_NOI" localSheetId="1">#REF!</definedName>
    <definedName name="THDT_NPP_XOM_NOI" localSheetId="0">#REF!</definedName>
    <definedName name="THDT_NPP_XOM_NOI">#REF!</definedName>
    <definedName name="THDT_TBA_XOM_NOI" localSheetId="1">#REF!</definedName>
    <definedName name="THDT_TBA_XOM_NOI" localSheetId="0">#REF!</definedName>
    <definedName name="THDT_TBA_XOM_NOI">#REF!</definedName>
    <definedName name="thepgoc25_60" localSheetId="1">#REF!</definedName>
    <definedName name="thepgoc25_60" localSheetId="0">#REF!</definedName>
    <definedName name="thepgoc25_60">#REF!</definedName>
    <definedName name="thepgoc63_75" localSheetId="1">#REF!</definedName>
    <definedName name="thepgoc63_75" localSheetId="0">#REF!</definedName>
    <definedName name="thepgoc63_75">#REF!</definedName>
    <definedName name="thepgoc80_100" localSheetId="1">#REF!</definedName>
    <definedName name="thepgoc80_100" localSheetId="0">#REF!</definedName>
    <definedName name="thepgoc80_100">#REF!</definedName>
    <definedName name="theph" localSheetId="1">#REF!</definedName>
    <definedName name="theph" localSheetId="0">#REF!</definedName>
    <definedName name="theph">#REF!</definedName>
    <definedName name="thephinh" localSheetId="1" hidden="1">{#N/A,#N/A,FALSE,"CCTV"}</definedName>
    <definedName name="thephinh" localSheetId="0" hidden="1">{#N/A,#N/A,FALSE,"CCTV"}</definedName>
    <definedName name="thephinh" hidden="1">{#N/A,#N/A,FALSE,"CCTV"}</definedName>
    <definedName name="theptron12" localSheetId="1">#REF!</definedName>
    <definedName name="theptron12" localSheetId="0">#REF!</definedName>
    <definedName name="theptron12">#REF!</definedName>
    <definedName name="theptron14_22" localSheetId="1">#REF!</definedName>
    <definedName name="theptron14_22" localSheetId="0">#REF!</definedName>
    <definedName name="theptron14_22">#REF!</definedName>
    <definedName name="theptron6_8" localSheetId="1">#REF!</definedName>
    <definedName name="theptron6_8" localSheetId="0">#REF!</definedName>
    <definedName name="theptron6_8">#REF!</definedName>
    <definedName name="thfg" localSheetId="1" hidden="1">{"'Sheet1'!$L$16"}</definedName>
    <definedName name="thfg" localSheetId="0" hidden="1">{"'Sheet1'!$L$16"}</definedName>
    <definedName name="thfg" hidden="1">{"'Sheet1'!$L$16"}</definedName>
    <definedName name="THGO1pnc" localSheetId="1">#REF!</definedName>
    <definedName name="THGO1pnc" localSheetId="0">#REF!</definedName>
    <definedName name="THGO1pnc">#REF!</definedName>
    <definedName name="THHH" localSheetId="1">#REF!</definedName>
    <definedName name="THHH" localSheetId="0">#REF!</definedName>
    <definedName name="THHH">#REF!</definedName>
    <definedName name="thht" localSheetId="1">#REF!</definedName>
    <definedName name="thht" localSheetId="0">#REF!</definedName>
    <definedName name="thht">#REF!</definedName>
    <definedName name="THI" localSheetId="1">#REF!</definedName>
    <definedName name="THI" localSheetId="0">#REF!</definedName>
    <definedName name="THI">#REF!</definedName>
    <definedName name="THK" localSheetId="1">#REF!</definedName>
    <definedName name="THK" localSheetId="0">#REF!</definedName>
    <definedName name="THK">#REF!</definedName>
    <definedName name="thkp3" localSheetId="1">#REF!</definedName>
    <definedName name="thkp3" localSheetId="0">#REF!</definedName>
    <definedName name="thkp3">#REF!</definedName>
    <definedName name="THlnns" localSheetId="1">#REF!</definedName>
    <definedName name="THlnns" localSheetId="0">#REF!</definedName>
    <definedName name="THlnns">#REF!</definedName>
    <definedName name="Thop" localSheetId="1">#REF!</definedName>
    <definedName name="Thop" localSheetId="0">#REF!</definedName>
    <definedName name="Thop">#REF!</definedName>
    <definedName name="THop2" localSheetId="1">#REF!</definedName>
    <definedName name="THop2" localSheetId="0">#REF!</definedName>
    <definedName name="THop2">#REF!</definedName>
    <definedName name="tht" localSheetId="1" hidden="1">{"'Sheet1'!$L$16"}</definedName>
    <definedName name="tht" localSheetId="0" hidden="1">{"'Sheet1'!$L$16"}</definedName>
    <definedName name="tht" hidden="1">{"'Sheet1'!$L$16"}</definedName>
    <definedName name="THToanBo" localSheetId="1">#REF!</definedName>
    <definedName name="THToanBo" localSheetId="0">#REF!</definedName>
    <definedName name="THToanBo">#REF!</definedName>
    <definedName name="THtoanbo2" localSheetId="1">#REF!</definedName>
    <definedName name="THtoanbo2" localSheetId="0">#REF!</definedName>
    <definedName name="THtoanbo2">#REF!</definedName>
    <definedName name="thtt" localSheetId="1">#REF!</definedName>
    <definedName name="thtt" localSheetId="0">#REF!</definedName>
    <definedName name="thtt">#REF!</definedName>
    <definedName name="thu" localSheetId="1" hidden="1">{"'Sheet1'!$L$16"}</definedName>
    <definedName name="thu" localSheetId="0" hidden="1">{"'Sheet1'!$L$16"}</definedName>
    <definedName name="thu" hidden="1">{"'Sheet1'!$L$16"}</definedName>
    <definedName name="thuan" localSheetId="1" hidden="1">{"'Sheet1'!$L$16"}</definedName>
    <definedName name="thuan" localSheetId="0" hidden="1">{"'Sheet1'!$L$16"}</definedName>
    <definedName name="thuan" hidden="1">{"'Sheet1'!$L$16"}</definedName>
    <definedName name="THUEBAN" localSheetId="1">#REF!</definedName>
    <definedName name="THUEBAN" localSheetId="0">#REF!</definedName>
    <definedName name="THUEBAN">#REF!</definedName>
    <definedName name="thuy" localSheetId="1" hidden="1">{"'Sheet1'!$L$16"}</definedName>
    <definedName name="thuy" localSheetId="0" hidden="1">{"'Sheet1'!$L$16"}</definedName>
    <definedName name="thuy" hidden="1">{"'Sheet1'!$L$16"}</definedName>
    <definedName name="Tien" localSheetId="1">#REF!</definedName>
    <definedName name="Tien" localSheetId="0">#REF!</definedName>
    <definedName name="Tien">#REF!</definedName>
    <definedName name="tim_xuat_hien" localSheetId="1">#REF!</definedName>
    <definedName name="tim_xuat_hien" localSheetId="0">#REF!</definedName>
    <definedName name="tim_xuat_hien">#REF!</definedName>
    <definedName name="TITAN" localSheetId="1">#REF!</definedName>
    <definedName name="TITAN" localSheetId="0">#REF!</definedName>
    <definedName name="TITAN">#REF!</definedName>
    <definedName name="TITI" localSheetId="1" hidden="1">{#N/A,#N/A,FALSE,"CCTV"}</definedName>
    <definedName name="TITI" localSheetId="0" hidden="1">{#N/A,#N/A,FALSE,"CCTV"}</definedName>
    <definedName name="TITI" hidden="1">{#N/A,#N/A,FALSE,"CCTV"}</definedName>
    <definedName name="TITYIT" localSheetId="1" hidden="1">{#N/A,#N/A,FALSE,"CCTV"}</definedName>
    <definedName name="TITYIT" localSheetId="0" hidden="1">{#N/A,#N/A,FALSE,"CCTV"}</definedName>
    <definedName name="TITYIT" hidden="1">{#N/A,#N/A,FALSE,"CCTV"}</definedName>
    <definedName name="TIYI" localSheetId="1" hidden="1">{#N/A,#N/A,FALSE,"CCTV"}</definedName>
    <definedName name="TIYI" localSheetId="0" hidden="1">{#N/A,#N/A,FALSE,"CCTV"}</definedName>
    <definedName name="TIYI" hidden="1">{#N/A,#N/A,FALSE,"CCTV"}</definedName>
    <definedName name="TJFTJ" localSheetId="1" hidden="1">{"'Sheet1'!$L$16"}</definedName>
    <definedName name="TJFTJ" localSheetId="0" hidden="1">{"'Sheet1'!$L$16"}</definedName>
    <definedName name="TJFTJ" hidden="1">{"'Sheet1'!$L$16"}</definedName>
    <definedName name="TK" localSheetId="1">#REF!</definedName>
    <definedName name="TK" localSheetId="0">#REF!</definedName>
    <definedName name="TK">#REF!</definedName>
    <definedName name="TK_CDCHITIET" localSheetId="1">#REF!</definedName>
    <definedName name="TK_CDCHITIET" localSheetId="0">#REF!</definedName>
    <definedName name="TK_CDCHITIET">#REF!</definedName>
    <definedName name="tkban" localSheetId="1">#REF!</definedName>
    <definedName name="tkban" localSheetId="0">#REF!</definedName>
    <definedName name="tkban">#REF!</definedName>
    <definedName name="TKDU" localSheetId="1">#REF!</definedName>
    <definedName name="TKDU" localSheetId="0">#REF!</definedName>
    <definedName name="TKDU">#REF!</definedName>
    <definedName name="TKGHICO" localSheetId="1">#REF!</definedName>
    <definedName name="TKGHICO" localSheetId="0">#REF!</definedName>
    <definedName name="TKGHICO">#REF!</definedName>
    <definedName name="TKGHINO" localSheetId="1">#REF!</definedName>
    <definedName name="TKGHINO" localSheetId="0">#REF!</definedName>
    <definedName name="TKGHINO">#REF!</definedName>
    <definedName name="TKX" localSheetId="1">#REF!</definedName>
    <definedName name="TKX" localSheetId="0">#REF!</definedName>
    <definedName name="TKX">#REF!</definedName>
    <definedName name="TLAC120" localSheetId="1">#REF!</definedName>
    <definedName name="TLAC120" localSheetId="0">#REF!</definedName>
    <definedName name="TLAC120">#REF!</definedName>
    <definedName name="TLAC35" localSheetId="1">#REF!</definedName>
    <definedName name="TLAC35" localSheetId="0">#REF!</definedName>
    <definedName name="TLAC35">#REF!</definedName>
    <definedName name="TLAC50" localSheetId="1">#REF!</definedName>
    <definedName name="TLAC50" localSheetId="0">#REF!</definedName>
    <definedName name="TLAC50">#REF!</definedName>
    <definedName name="TLAC70" localSheetId="1">#REF!</definedName>
    <definedName name="TLAC70" localSheetId="0">#REF!</definedName>
    <definedName name="TLAC70">#REF!</definedName>
    <definedName name="TLAC95" localSheetId="1">#REF!</definedName>
    <definedName name="TLAC95" localSheetId="0">#REF!</definedName>
    <definedName name="TLAC95">#REF!</definedName>
    <definedName name="Tle" localSheetId="1">#REF!</definedName>
    <definedName name="Tle" localSheetId="0">#REF!</definedName>
    <definedName name="Tle">#REF!</definedName>
    <definedName name="TMRYM" localSheetId="1" hidden="1">{#N/A,#N/A,FALSE,"CCTV"}</definedName>
    <definedName name="TMRYM" localSheetId="0" hidden="1">{#N/A,#N/A,FALSE,"CCTV"}</definedName>
    <definedName name="TMRYM" hidden="1">{#N/A,#N/A,FALSE,"CCTV"}</definedName>
    <definedName name="TN_b_qu_n" localSheetId="1">#REF!</definedName>
    <definedName name="TN_b_qu_n" localSheetId="0">#REF!</definedName>
    <definedName name="TN_b_qu_n">#REF!</definedName>
    <definedName name="Toanbo" localSheetId="1">#REF!</definedName>
    <definedName name="Toanbo" localSheetId="0">#REF!</definedName>
    <definedName name="Toanbo">#REF!</definedName>
    <definedName name="Tong" localSheetId="1">#REF!</definedName>
    <definedName name="Tong" localSheetId="0">#REF!</definedName>
    <definedName name="Tong">#REF!</definedName>
    <definedName name="TongLN" localSheetId="1">#REF!</definedName>
    <definedName name="TongLN" localSheetId="0">#REF!</definedName>
    <definedName name="TongLN">#REF!</definedName>
    <definedName name="TongNgS" localSheetId="1">#REF!</definedName>
    <definedName name="TongNgS" localSheetId="0">#REF!</definedName>
    <definedName name="TongNgS">#REF!</definedName>
    <definedName name="Total_by_center_Org" localSheetId="1">#REF!</definedName>
    <definedName name="Total_by_center_Org" localSheetId="0">#REF!</definedName>
    <definedName name="Total_by_center_Org">#REF!</definedName>
    <definedName name="Total_by_center_Rv" localSheetId="1">#REF!</definedName>
    <definedName name="Total_by_center_Rv" localSheetId="0">#REF!</definedName>
    <definedName name="Total_by_center_Rv">#REF!</definedName>
    <definedName name="TP_DPQ" localSheetId="1">#REF!</definedName>
    <definedName name="TP_DPQ" localSheetId="0">#REF!</definedName>
    <definedName name="TP_DPQ">#REF!</definedName>
    <definedName name="TPLRP" localSheetId="1">#REF!</definedName>
    <definedName name="TPLRP" localSheetId="0">#REF!</definedName>
    <definedName name="TPLRP">#REF!</definedName>
    <definedName name="Tra_Cot" localSheetId="1">#REF!</definedName>
    <definedName name="Tra_Cot" localSheetId="0">#REF!</definedName>
    <definedName name="Tra_Cot">#REF!</definedName>
    <definedName name="Tra_DM_su_dung" localSheetId="1">#REF!</definedName>
    <definedName name="Tra_DM_su_dung" localSheetId="0">#REF!</definedName>
    <definedName name="Tra_DM_su_dung">#REF!</definedName>
    <definedName name="Tra_don_gia_KS" localSheetId="1">#REF!</definedName>
    <definedName name="Tra_don_gia_KS" localSheetId="0">#REF!</definedName>
    <definedName name="Tra_don_gia_KS">#REF!</definedName>
    <definedName name="Tra_DTCT" localSheetId="1">#REF!</definedName>
    <definedName name="Tra_DTCT" localSheetId="0">#REF!</definedName>
    <definedName name="Tra_DTCT">#REF!</definedName>
    <definedName name="Tra_ten_cong" localSheetId="1">#REF!</definedName>
    <definedName name="Tra_ten_cong" localSheetId="0">#REF!</definedName>
    <definedName name="Tra_ten_cong">#REF!</definedName>
    <definedName name="Tra_tim_hang_mucPT_trung" localSheetId="1">#REF!</definedName>
    <definedName name="Tra_tim_hang_mucPT_trung" localSheetId="0">#REF!</definedName>
    <definedName name="Tra_tim_hang_mucPT_trung">#REF!</definedName>
    <definedName name="Tra_TL" localSheetId="1">#REF!</definedName>
    <definedName name="Tra_TL" localSheetId="0">#REF!</definedName>
    <definedName name="Tra_TL">#REF!</definedName>
    <definedName name="Tra_ty_le2" localSheetId="1">#REF!</definedName>
    <definedName name="Tra_ty_le2" localSheetId="0">#REF!</definedName>
    <definedName name="Tra_ty_le2">#REF!</definedName>
    <definedName name="Tra_ty_le3" localSheetId="1">#REF!</definedName>
    <definedName name="Tra_ty_le3" localSheetId="0">#REF!</definedName>
    <definedName name="Tra_ty_le3">#REF!</definedName>
    <definedName name="Tra_ty_le4" localSheetId="1">#REF!</definedName>
    <definedName name="Tra_ty_le4" localSheetId="0">#REF!</definedName>
    <definedName name="Tra_ty_le4">#REF!</definedName>
    <definedName name="Tra_ty_le5" localSheetId="1">#REF!</definedName>
    <definedName name="Tra_ty_le5" localSheetId="0">#REF!</definedName>
    <definedName name="Tra_ty_le5">#REF!</definedName>
    <definedName name="TRADE2" localSheetId="1">#REF!</definedName>
    <definedName name="TRADE2" localSheetId="0">#REF!</definedName>
    <definedName name="TRADE2">#REF!</definedName>
    <definedName name="Tramg" localSheetId="1" hidden="1">#REF!</definedName>
    <definedName name="Tramg" localSheetId="0" hidden="1">#REF!</definedName>
    <definedName name="Tramg" hidden="1">#REF!</definedName>
    <definedName name="TRANSFORMER" localSheetId="1">#REF!</definedName>
    <definedName name="TRANSFORMER" localSheetId="0">#REF!</definedName>
    <definedName name="TRANSFORMER">#REF!</definedName>
    <definedName name="Trô_P1" localSheetId="1">#REF!</definedName>
    <definedName name="Trô_P1" localSheetId="0">#REF!</definedName>
    <definedName name="Trô_P1">#REF!</definedName>
    <definedName name="Trô_P10" localSheetId="1">#REF!</definedName>
    <definedName name="Trô_P10" localSheetId="0">#REF!</definedName>
    <definedName name="Trô_P10">#REF!</definedName>
    <definedName name="Trô_P11" localSheetId="1">#REF!</definedName>
    <definedName name="Trô_P11" localSheetId="0">#REF!</definedName>
    <definedName name="Trô_P11">#REF!</definedName>
    <definedName name="Trô_P2" localSheetId="1">#REF!</definedName>
    <definedName name="Trô_P2" localSheetId="0">#REF!</definedName>
    <definedName name="Trô_P2">#REF!</definedName>
    <definedName name="Trô_P3" localSheetId="1">#REF!</definedName>
    <definedName name="Trô_P3" localSheetId="0">#REF!</definedName>
    <definedName name="Trô_P3">#REF!</definedName>
    <definedName name="Trô_P4" localSheetId="1">#REF!</definedName>
    <definedName name="Trô_P4" localSheetId="0">#REF!</definedName>
    <definedName name="Trô_P4">#REF!</definedName>
    <definedName name="Trô_P5" localSheetId="1">#REF!</definedName>
    <definedName name="Trô_P5" localSheetId="0">#REF!</definedName>
    <definedName name="Trô_P5">#REF!</definedName>
    <definedName name="Trô_P6" localSheetId="1">#REF!</definedName>
    <definedName name="Trô_P6" localSheetId="0">#REF!</definedName>
    <definedName name="Trô_P6">#REF!</definedName>
    <definedName name="Trô_P7" localSheetId="1">#REF!</definedName>
    <definedName name="Trô_P7" localSheetId="0">#REF!</definedName>
    <definedName name="Trô_P7">#REF!</definedName>
    <definedName name="Trô_P8" localSheetId="1">#REF!</definedName>
    <definedName name="Trô_P8" localSheetId="0">#REF!</definedName>
    <definedName name="Trô_P8">#REF!</definedName>
    <definedName name="Trô_P9" localSheetId="1">#REF!</definedName>
    <definedName name="Trô_P9" localSheetId="0">#REF!</definedName>
    <definedName name="Trô_P9">#REF!</definedName>
    <definedName name="tryijtryi" localSheetId="1" hidden="1">{"'Sheet1'!$L$16"}</definedName>
    <definedName name="tryijtryi" localSheetId="0" hidden="1">{"'Sheet1'!$L$16"}</definedName>
    <definedName name="tryijtryi" hidden="1">{"'Sheet1'!$L$16"}</definedName>
    <definedName name="ts" localSheetId="1">#REF!</definedName>
    <definedName name="ts" localSheetId="0">#REF!</definedName>
    <definedName name="ts">#REF!</definedName>
    <definedName name="tscd" localSheetId="1">#REF!</definedName>
    <definedName name="tscd" localSheetId="0">#REF!</definedName>
    <definedName name="tscd">#REF!</definedName>
    <definedName name="TSCDmoi" localSheetId="1">{"Book1","bang chia luong - P.Tai vu.xls"}</definedName>
    <definedName name="TSCDmoi" localSheetId="0">{"Book1","bang chia luong - P.Tai vu.xls"}</definedName>
    <definedName name="TSCDmoi">{"Book1","bang chia luong - P.Tai vu.xls"}</definedName>
    <definedName name="tsesey" localSheetId="1" hidden="1">{#N/A,#N/A,FALSE,"CCTV"}</definedName>
    <definedName name="tsesey" localSheetId="0" hidden="1">{#N/A,#N/A,FALSE,"CCTV"}</definedName>
    <definedName name="tsesey" hidden="1">{#N/A,#N/A,FALSE,"CCTV"}</definedName>
    <definedName name="tsI" localSheetId="1">#REF!</definedName>
    <definedName name="tsI" localSheetId="0">#REF!</definedName>
    <definedName name="tsI">#REF!</definedName>
    <definedName name="tstr4"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tstr4"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tstr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tt" localSheetId="1" hidden="1">{#N/A,#N/A,FALSE,"Aging Summary";#N/A,#N/A,FALSE,"Ratio Analysis";#N/A,#N/A,FALSE,"Test 120 Day Accts";#N/A,#N/A,FALSE,"Tickmarks"}</definedName>
    <definedName name="tt" localSheetId="0" hidden="1">{#N/A,#N/A,FALSE,"Aging Summary";#N/A,#N/A,FALSE,"Ratio Analysis";#N/A,#N/A,FALSE,"Test 120 Day Accts";#N/A,#N/A,FALSE,"Tickmarks"}</definedName>
    <definedName name="tt" hidden="1">{#N/A,#N/A,FALSE,"Aging Summary";#N/A,#N/A,FALSE,"Ratio Analysis";#N/A,#N/A,FALSE,"Test 120 Day Accts";#N/A,#N/A,FALSE,"Tickmarks"}</definedName>
    <definedName name="TT_1P" localSheetId="1">#REF!</definedName>
    <definedName name="TT_1P" localSheetId="0">#REF!</definedName>
    <definedName name="TT_1P">#REF!</definedName>
    <definedName name="TT_3p" localSheetId="1">#REF!</definedName>
    <definedName name="TT_3p" localSheetId="0">#REF!</definedName>
    <definedName name="TT_3p">#REF!</definedName>
    <definedName name="ttam" localSheetId="1">#REF!</definedName>
    <definedName name="ttam" localSheetId="0">#REF!</definedName>
    <definedName name="ttam">#REF!</definedName>
    <definedName name="ttao" localSheetId="1">#REF!</definedName>
    <definedName name="ttao" localSheetId="0">#REF!</definedName>
    <definedName name="ttao">#REF!</definedName>
    <definedName name="TTBAN" localSheetId="1">#REF!</definedName>
    <definedName name="TTBAN" localSheetId="0">#REF!</definedName>
    <definedName name="TTBAN">#REF!</definedName>
    <definedName name="TTDD" localSheetId="1">#REF!+#REF!+#REF!</definedName>
    <definedName name="TTDD" localSheetId="0">#REF!+#REF!+#REF!</definedName>
    <definedName name="TTDD">#REF!+#REF!+#REF!</definedName>
    <definedName name="tthi" localSheetId="1">#REF!</definedName>
    <definedName name="tthi" localSheetId="0">#REF!</definedName>
    <definedName name="tthi">#REF!</definedName>
    <definedName name="TTK3p" localSheetId="1">#REF!</definedName>
    <definedName name="TTK3p" localSheetId="0">#REF!</definedName>
    <definedName name="TTK3p">#REF!</definedName>
    <definedName name="TTNTK" localSheetId="1">#REF!</definedName>
    <definedName name="TTNTK" localSheetId="0">#REF!</definedName>
    <definedName name="TTNTK">#REF!</definedName>
    <definedName name="TTNTKHH" localSheetId="1">#REF!</definedName>
    <definedName name="TTNTKHH" localSheetId="0">#REF!</definedName>
    <definedName name="TTNTKHH">#REF!</definedName>
    <definedName name="ttronmk" localSheetId="1">#REF!</definedName>
    <definedName name="ttronmk" localSheetId="0">#REF!</definedName>
    <definedName name="ttronmk">#REF!</definedName>
    <definedName name="ttt"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ttt"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ttt"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TTTDK" localSheetId="1">#REF!</definedName>
    <definedName name="TTTDK" localSheetId="0">#REF!</definedName>
    <definedName name="TTTDK">#REF!</definedName>
    <definedName name="TTTDTKHH" localSheetId="1">#REF!</definedName>
    <definedName name="TTTDTKHH" localSheetId="0">#REF!</definedName>
    <definedName name="TTTDTKHH">#REF!</definedName>
    <definedName name="tttt" localSheetId="1">#REF!</definedName>
    <definedName name="tttt" localSheetId="0">#REF!</definedName>
    <definedName name="tttt">#REF!</definedName>
    <definedName name="ttttt"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ttttt"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ttttt"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TTVAn5" localSheetId="1">#REF!</definedName>
    <definedName name="TTVAn5" localSheetId="0">#REF!</definedName>
    <definedName name="TTVAn5">#REF!</definedName>
    <definedName name="TTXTK" localSheetId="1">#REF!</definedName>
    <definedName name="TTXTK" localSheetId="0">#REF!</definedName>
    <definedName name="TTXTK">#REF!</definedName>
    <definedName name="TTXTKHH" localSheetId="1">#REF!</definedName>
    <definedName name="TTXTKHH" localSheetId="0">#REF!</definedName>
    <definedName name="TTXTKHH">#REF!</definedName>
    <definedName name="tupu.xls" localSheetId="1" hidden="1">{"'Sheet1'!$L$16"}</definedName>
    <definedName name="tupu.xls" localSheetId="0" hidden="1">{"'Sheet1'!$L$16"}</definedName>
    <definedName name="tupu.xls" hidden="1">{"'Sheet1'!$L$16"}</definedName>
    <definedName name="TuVan" localSheetId="1">#REF!</definedName>
    <definedName name="TuVan" localSheetId="0">#REF!</definedName>
    <definedName name="TuVan">#REF!</definedName>
    <definedName name="tuyennhanh" localSheetId="1" hidden="1">{"'Sheet1'!$L$16"}</definedName>
    <definedName name="tuyennhanh" localSheetId="0" hidden="1">{"'Sheet1'!$L$16"}</definedName>
    <definedName name="tuyennhanh" hidden="1">{"'Sheet1'!$L$16"}</definedName>
    <definedName name="tv" localSheetId="1" hidden="1">{"'Sheet1'!$L$16"}</definedName>
    <definedName name="tv" localSheetId="0" hidden="1">{"'Sheet1'!$L$16"}</definedName>
    <definedName name="tv" hidden="1">{"'Sheet1'!$L$16"}</definedName>
    <definedName name="tv75nc" localSheetId="1">#REF!</definedName>
    <definedName name="tv75nc" localSheetId="0">#REF!</definedName>
    <definedName name="tv75nc">#REF!</definedName>
    <definedName name="tv75vl" localSheetId="1">#REF!</definedName>
    <definedName name="tv75vl" localSheetId="0">#REF!</definedName>
    <definedName name="tv75vl">#REF!</definedName>
    <definedName name="ty_le" localSheetId="1">#REF!</definedName>
    <definedName name="ty_le" localSheetId="0">#REF!</definedName>
    <definedName name="ty_le">#REF!</definedName>
    <definedName name="ty_le_BTN" localSheetId="1">#REF!</definedName>
    <definedName name="ty_le_BTN" localSheetId="0">#REF!</definedName>
    <definedName name="ty_le_BTN">#REF!</definedName>
    <definedName name="Ty_le1" localSheetId="1">#REF!</definedName>
    <definedName name="Ty_le1" localSheetId="0">#REF!</definedName>
    <definedName name="Ty_le1">#REF!</definedName>
    <definedName name="tyifti" localSheetId="1" hidden="1">{#N/A,#N/A,FALSE,"CCTV"}</definedName>
    <definedName name="tyifti" localSheetId="0" hidden="1">{#N/A,#N/A,FALSE,"CCTV"}</definedName>
    <definedName name="tyifti" hidden="1">{#N/A,#N/A,FALSE,"CCTV"}</definedName>
    <definedName name="Type" localSheetId="1">OFFSET(#REF!,0,0,COUNTA(#REF!),1)</definedName>
    <definedName name="Type" localSheetId="0">OFFSET(#REF!,0,0,COUNTA(#REF!),1)</definedName>
    <definedName name="Type">OFFSET(#REF!,0,0,COUNTA(#REF!),1)</definedName>
    <definedName name="Type_1" localSheetId="1">#REF!</definedName>
    <definedName name="Type_1" localSheetId="0">#REF!</definedName>
    <definedName name="Type_1">#REF!</definedName>
    <definedName name="Type_2" localSheetId="1">#REF!</definedName>
    <definedName name="Type_2" localSheetId="0">#REF!</definedName>
    <definedName name="Type_2">#REF!</definedName>
    <definedName name="TYT" localSheetId="1">BlankMacro1</definedName>
    <definedName name="TYT" localSheetId="0">BlankMacro1</definedName>
    <definedName name="TYT">BlankMacro1</definedName>
    <definedName name="Ủ" localSheetId="1" hidden="1">{"'Sheet1'!$L$16"}</definedName>
    <definedName name="Ủ" localSheetId="0" hidden="1">{"'Sheet1'!$L$16"}</definedName>
    <definedName name="Ủ" hidden="1">{"'Sheet1'!$L$16"}</definedName>
    <definedName name="U_tien" localSheetId="1">#REF!</definedName>
    <definedName name="U_tien" localSheetId="0">#REF!</definedName>
    <definedName name="U_tien">#REF!</definedName>
    <definedName name="ư2"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ư2"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ư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ưefhdjsc" localSheetId="1" hidden="1">#REF!</definedName>
    <definedName name="ưefhdjsc" localSheetId="0" hidden="1">#REF!</definedName>
    <definedName name="ưefhdjsc" hidden="1">#REF!</definedName>
    <definedName name="uet5w3"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et5w3"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et5w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etew"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etew"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etew"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ừewufhsdk" localSheetId="1" hidden="1">#REF!</definedName>
    <definedName name="ừewufhsdk" localSheetId="0" hidden="1">#REF!</definedName>
    <definedName name="ừewufhsdk" hidden="1">#REF!</definedName>
    <definedName name="ui9pyiop" localSheetId="1" hidden="1">{#N/A,#N/A,FALSE,"CCTV"}</definedName>
    <definedName name="ui9pyiop" localSheetId="0" hidden="1">{#N/A,#N/A,FALSE,"CCTV"}</definedName>
    <definedName name="ui9pyiop" hidden="1">{#N/A,#N/A,FALSE,"CCTV"}</definedName>
    <definedName name="UKYIU" localSheetId="1" hidden="1">{"'Sheet1'!$L$16"}</definedName>
    <definedName name="UKYIU" localSheetId="0" hidden="1">{"'Sheet1'!$L$16"}</definedName>
    <definedName name="UKYIU" hidden="1">{"'Sheet1'!$L$16"}</definedName>
    <definedName name="UL" localSheetId="1" hidden="1">{"'Sheet1'!$L$16"}</definedName>
    <definedName name="UL" localSheetId="0" hidden="1">{"'Sheet1'!$L$16"}</definedName>
    <definedName name="UL" hidden="1">{"'Sheet1'!$L$16"}</definedName>
    <definedName name="UNIT" localSheetId="1">#REF!</definedName>
    <definedName name="UNIT" localSheetId="0">#REF!</definedName>
    <definedName name="UNIT">#REF!</definedName>
    <definedName name="unitt" localSheetId="1">BlankMacro1</definedName>
    <definedName name="unitt" localSheetId="0">BlankMacro1</definedName>
    <definedName name="unitt">BlankMacro1</definedName>
    <definedName name="uouo" localSheetId="1" hidden="1">{"'Sheet1'!$L$16"}</definedName>
    <definedName name="uouo" localSheetId="0" hidden="1">{"'Sheet1'!$L$16"}</definedName>
    <definedName name="uouo" hidden="1">{"'Sheet1'!$L$16"}</definedName>
    <definedName name="ưq" localSheetId="1" hidden="1">{"'Sheet1'!$L$16"}</definedName>
    <definedName name="ưq" localSheetId="0" hidden="1">{"'Sheet1'!$L$16"}</definedName>
    <definedName name="ưq" hidden="1">{"'Sheet1'!$L$16"}</definedName>
    <definedName name="ưqqkwq" localSheetId="1" hidden="1">{"'Sheet1'!$L$16"}</definedName>
    <definedName name="ưqqkwq" localSheetId="0" hidden="1">{"'Sheet1'!$L$16"}</definedName>
    <definedName name="ưqqkwq" hidden="1">{"'Sheet1'!$L$16"}</definedName>
    <definedName name="urtr4es"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rtr4es"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rtr4es"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sd">15000</definedName>
    <definedName name="ut" localSheetId="1">BlankMacro1</definedName>
    <definedName name="ut" localSheetId="0">BlankMacro1</definedName>
    <definedName name="ut">BlankMacro1</definedName>
    <definedName name="UT_1" localSheetId="1">#REF!</definedName>
    <definedName name="UT_1" localSheetId="0">#REF!</definedName>
    <definedName name="UT_1">#REF!</definedName>
    <definedName name="UT1_373" localSheetId="1">#REF!</definedName>
    <definedName name="UT1_373" localSheetId="0">#REF!</definedName>
    <definedName name="UT1_373">#REF!</definedName>
    <definedName name="uuu"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uu"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uu"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uuuu"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uuuu"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uuuu"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yggg"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yggg"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yggg"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UYT" localSheetId="1" hidden="1">{#N/A,#N/A,FALSE,"CCTV"}</definedName>
    <definedName name="UYT" localSheetId="0" hidden="1">{#N/A,#N/A,FALSE,"CCTV"}</definedName>
    <definedName name="UYT" hidden="1">{#N/A,#N/A,FALSE,"CCTV"}</definedName>
    <definedName name="uytytryhr" localSheetId="1" hidden="1">{#N/A,#N/A,FALSE,"CCTV"}</definedName>
    <definedName name="uytytryhr" localSheetId="0" hidden="1">{#N/A,#N/A,FALSE,"CCTV"}</definedName>
    <definedName name="uytytryhr" hidden="1">{#N/A,#N/A,FALSE,"CCTV"}</definedName>
    <definedName name="v" localSheetId="1" hidden="1">{"'Sheet1'!$L$16"}</definedName>
    <definedName name="v" localSheetId="0">#REF!</definedName>
    <definedName name="v">#REF!</definedName>
    <definedName name="V.1" localSheetId="1">#REF!</definedName>
    <definedName name="V.1" localSheetId="0">#REF!</definedName>
    <definedName name="V.1">#REF!</definedName>
    <definedName name="V.10" localSheetId="1">#REF!</definedName>
    <definedName name="V.10" localSheetId="0">#REF!</definedName>
    <definedName name="V.10">#REF!</definedName>
    <definedName name="V.11" localSheetId="1">#REF!</definedName>
    <definedName name="V.11" localSheetId="0">#REF!</definedName>
    <definedName name="V.11">#REF!</definedName>
    <definedName name="V.12" localSheetId="1">#REF!</definedName>
    <definedName name="V.12" localSheetId="0">#REF!</definedName>
    <definedName name="V.12">#REF!</definedName>
    <definedName name="V.13" localSheetId="1">#REF!</definedName>
    <definedName name="V.13" localSheetId="0">#REF!</definedName>
    <definedName name="V.13">#REF!</definedName>
    <definedName name="V.14" localSheetId="1">#REF!</definedName>
    <definedName name="V.14" localSheetId="0">#REF!</definedName>
    <definedName name="V.14">#REF!</definedName>
    <definedName name="V.15" localSheetId="1">#REF!</definedName>
    <definedName name="V.15" localSheetId="0">#REF!</definedName>
    <definedName name="V.15">#REF!</definedName>
    <definedName name="V.16" localSheetId="1">#REF!</definedName>
    <definedName name="V.16" localSheetId="0">#REF!</definedName>
    <definedName name="V.16">#REF!</definedName>
    <definedName name="V.17" localSheetId="1">#REF!</definedName>
    <definedName name="V.17" localSheetId="0">#REF!</definedName>
    <definedName name="V.17">#REF!</definedName>
    <definedName name="V.18" localSheetId="1">#REF!</definedName>
    <definedName name="V.18" localSheetId="0">#REF!</definedName>
    <definedName name="V.18">#REF!</definedName>
    <definedName name="V.2" localSheetId="1">#REF!</definedName>
    <definedName name="V.2" localSheetId="0">#REF!</definedName>
    <definedName name="V.2">#REF!</definedName>
    <definedName name="V.3" localSheetId="1">#REF!</definedName>
    <definedName name="V.3" localSheetId="0">#REF!</definedName>
    <definedName name="V.3">#REF!</definedName>
    <definedName name="V.4" localSheetId="1">#REF!</definedName>
    <definedName name="V.4" localSheetId="0">#REF!</definedName>
    <definedName name="V.4">#REF!</definedName>
    <definedName name="V.5" localSheetId="1">#REF!</definedName>
    <definedName name="V.5" localSheetId="0">#REF!</definedName>
    <definedName name="V.5">#REF!</definedName>
    <definedName name="V.6" localSheetId="1">#REF!</definedName>
    <definedName name="V.6" localSheetId="0">#REF!</definedName>
    <definedName name="V.6">#REF!</definedName>
    <definedName name="V.7" localSheetId="1">#REF!</definedName>
    <definedName name="V.7" localSheetId="0">#REF!</definedName>
    <definedName name="V.7">#REF!</definedName>
    <definedName name="V.8" localSheetId="1">#REF!</definedName>
    <definedName name="V.8" localSheetId="0">#REF!</definedName>
    <definedName name="V.8">#REF!</definedName>
    <definedName name="V.9" localSheetId="1">#REF!</definedName>
    <definedName name="V.9" localSheetId="0">#REF!</definedName>
    <definedName name="V.9">#REF!</definedName>
    <definedName name="VanChuyenDam" localSheetId="1">#REF!</definedName>
    <definedName name="VanChuyenDam" localSheetId="0">#REF!</definedName>
    <definedName name="VanChuyenDam">#REF!</definedName>
    <definedName name="VARIINST" localSheetId="1">#REF!</definedName>
    <definedName name="VARIINST" localSheetId="0">#REF!</definedName>
    <definedName name="VARIINST">#REF!</definedName>
    <definedName name="VARIPURC" localSheetId="1">#REF!</definedName>
    <definedName name="VARIPURC" localSheetId="0">#REF!</definedName>
    <definedName name="VARIPURC">#REF!</definedName>
    <definedName name="vay" localSheetId="1" hidden="1">{"'Sheet1'!$L$16"}</definedName>
    <definedName name="vay" localSheetId="0" hidden="1">{"'Sheet1'!$L$16"}</definedName>
    <definedName name="vay" hidden="1">{"'Sheet1'!$L$16"}</definedName>
    <definedName name="vbb" localSheetId="1" hidden="1">#REF!</definedName>
    <definedName name="vbb" localSheetId="0" hidden="1">#REF!</definedName>
    <definedName name="vbb" hidden="1">#REF!</definedName>
    <definedName name="vbjfgh" localSheetId="1" hidden="1">{#N/A,#N/A,FALSE,"CCTV"}</definedName>
    <definedName name="vbjfgh" localSheetId="0" hidden="1">{#N/A,#N/A,FALSE,"CCTV"}</definedName>
    <definedName name="vbjfgh" hidden="1">{#N/A,#N/A,FALSE,"CCTV"}</definedName>
    <definedName name="VCHT" localSheetId="1">#REF!</definedName>
    <definedName name="VCHT" localSheetId="0">#REF!</definedName>
    <definedName name="VCHT">#REF!</definedName>
    <definedName name="VCMX" localSheetId="1" hidden="1">{#N/A,#N/A,FALSE,"CCTV"}</definedName>
    <definedName name="VCMX" localSheetId="0" hidden="1">{#N/A,#N/A,FALSE,"CCTV"}</definedName>
    <definedName name="VCMX" hidden="1">{#N/A,#N/A,FALSE,"CCTV"}</definedName>
    <definedName name="VCTT" localSheetId="1">#REF!</definedName>
    <definedName name="VCTT" localSheetId="0">#REF!</definedName>
    <definedName name="VCTT">#REF!</definedName>
    <definedName name="vd" localSheetId="1">#REF!</definedName>
    <definedName name="vd" localSheetId="0">#REF!</definedName>
    <definedName name="vd">#REF!</definedName>
    <definedName name="vd3p" localSheetId="1">#REF!</definedName>
    <definedName name="vd3p" localSheetId="0">#REF!</definedName>
    <definedName name="vd3p">#REF!</definedName>
    <definedName name="VDKMCTG" localSheetId="1">#REF!</definedName>
    <definedName name="VDKMCTG" localSheetId="0">#REF!</definedName>
    <definedName name="VDKMCTG">#REF!</definedName>
    <definedName name="VDKSCT" localSheetId="1">#REF!</definedName>
    <definedName name="VDKSCT" localSheetId="0">#REF!</definedName>
    <definedName name="VDKSCT">#REF!</definedName>
    <definedName name="VDKSCTCN" localSheetId="1">#REF!</definedName>
    <definedName name="VDKSCTCN" localSheetId="0">#REF!</definedName>
    <definedName name="VDKSCTCN">#REF!</definedName>
    <definedName name="VDKSCTCP" localSheetId="1">#REF!</definedName>
    <definedName name="VDKSCTCP" localSheetId="0">#REF!</definedName>
    <definedName name="VDKSCTCP">#REF!</definedName>
    <definedName name="vdktgtgt" localSheetId="1">#REF!</definedName>
    <definedName name="vdktgtgt" localSheetId="0">#REF!</definedName>
    <definedName name="vdktgtgt">#REF!</definedName>
    <definedName name="vendor__" localSheetId="1">#REF!</definedName>
    <definedName name="vendor__" localSheetId="0">#REF!</definedName>
    <definedName name="vendor__">#REF!</definedName>
    <definedName name="vendor___" localSheetId="1">#REF!</definedName>
    <definedName name="vendor___" localSheetId="0">#REF!</definedName>
    <definedName name="vendor___">#REF!</definedName>
    <definedName name="vendor____" localSheetId="1">#REF!</definedName>
    <definedName name="vendor____" localSheetId="0">#REF!</definedName>
    <definedName name="vendor____">#REF!</definedName>
    <definedName name="vendor_____" localSheetId="1">#REF!</definedName>
    <definedName name="vendor_____" localSheetId="0">#REF!</definedName>
    <definedName name="vendor_____">#REF!</definedName>
    <definedName name="vendor______" localSheetId="1">#REF!</definedName>
    <definedName name="vendor______" localSheetId="0">#REF!</definedName>
    <definedName name="vendor______">#REF!</definedName>
    <definedName name="vendor1" localSheetId="1">#REF!</definedName>
    <definedName name="vendor1" localSheetId="0">#REF!</definedName>
    <definedName name="vendor1">#REF!</definedName>
    <definedName name="vertex42_copyright" hidden="1">"© 2006-2018 Vertex42 LLC"</definedName>
    <definedName name="vertex42_id" hidden="1">"gantt-chart_L.xlsx"</definedName>
    <definedName name="vertex42_title" hidden="1">"Gantt Chart Template"</definedName>
    <definedName name="vfhkfhk" localSheetId="1" hidden="1">{#N/A,#N/A,FALSE,"CCTV"}</definedName>
    <definedName name="vfhkfhk" localSheetId="0" hidden="1">{#N/A,#N/A,FALSE,"CCTV"}</definedName>
    <definedName name="vfhkfhk" hidden="1">{#N/A,#N/A,FALSE,"CCTV"}</definedName>
    <definedName name="vgho" localSheetId="1" hidden="1">{"'Sheet1'!$L$16"}</definedName>
    <definedName name="vgho" localSheetId="0" hidden="1">{"'Sheet1'!$L$16"}</definedName>
    <definedName name="vgho" hidden="1">{"'Sheet1'!$L$16"}</definedName>
    <definedName name="VGHOKOGYLO" localSheetId="1" hidden="1">{#N/A,#N/A,FALSE,"CCTV"}</definedName>
    <definedName name="VGHOKOGYLO" localSheetId="0" hidden="1">{#N/A,#N/A,FALSE,"CCTV"}</definedName>
    <definedName name="VGHOKOGYLO" hidden="1">{#N/A,#N/A,FALSE,"CCTV"}</definedName>
    <definedName name="vgkhjfg" localSheetId="1" hidden="1">{#N/A,#N/A,FALSE,"Chi tiÆt"}</definedName>
    <definedName name="vgkhjfg" localSheetId="0" hidden="1">{#N/A,#N/A,FALSE,"Chi tiÆt"}</definedName>
    <definedName name="vgkhjfg" hidden="1">{#N/A,#N/A,FALSE,"Chi tiÆt"}</definedName>
    <definedName name="vhjh" localSheetId="1" hidden="1">{#N/A,#N/A,FALSE,"CCTV"}</definedName>
    <definedName name="vhjh" localSheetId="0" hidden="1">{#N/A,#N/A,FALSE,"CCTV"}</definedName>
    <definedName name="vhjh" hidden="1">{#N/A,#N/A,FALSE,"CCTV"}</definedName>
    <definedName name="vhxfj" localSheetId="1" hidden="1">{"'Sheet1'!$L$16"}</definedName>
    <definedName name="vhxfj" localSheetId="0" hidden="1">{"'Sheet1'!$L$16"}</definedName>
    <definedName name="vhxfj" hidden="1">{"'Sheet1'!$L$16"}</definedName>
    <definedName name="vi" localSheetId="1" hidden="1">{"'Sheet1'!$L$16"}</definedName>
    <definedName name="vi" localSheetId="0" hidden="1">{"'Sheet1'!$L$16"}</definedName>
    <definedName name="vi" hidden="1">{"'Sheet1'!$L$16"}</definedName>
    <definedName name="VL" localSheetId="1">#REF!</definedName>
    <definedName name="VL" localSheetId="0">#REF!</definedName>
    <definedName name="VL">#REF!</definedName>
    <definedName name="vl1p" localSheetId="1">#REF!</definedName>
    <definedName name="vl1p" localSheetId="0">#REF!</definedName>
    <definedName name="vl1p">#REF!</definedName>
    <definedName name="vl3p" localSheetId="1">#REF!</definedName>
    <definedName name="vl3p" localSheetId="0">#REF!</definedName>
    <definedName name="vl3p">#REF!</definedName>
    <definedName name="vlct" localSheetId="1" hidden="1">{"'Sheet1'!$L$16"}</definedName>
    <definedName name="vlct" localSheetId="0" hidden="1">{"'Sheet1'!$L$16"}</definedName>
    <definedName name="vlct" hidden="1">{"'Sheet1'!$L$16"}</definedName>
    <definedName name="vldn400" localSheetId="1">#REF!</definedName>
    <definedName name="vldn400" localSheetId="0">#REF!</definedName>
    <definedName name="vldn400">#REF!</definedName>
    <definedName name="vldn600" localSheetId="1">#REF!</definedName>
    <definedName name="vldn600" localSheetId="0">#REF!</definedName>
    <definedName name="vldn600">#REF!</definedName>
    <definedName name="vltram" localSheetId="1">#REF!</definedName>
    <definedName name="vltram" localSheetId="0">#REF!</definedName>
    <definedName name="vltram">#REF!</definedName>
    <definedName name="vnbvnbvnvbnvbn">#N/A</definedName>
    <definedName name="VNJ" localSheetId="1" hidden="1">{#N/A,#N/A,FALSE,"CCTV"}</definedName>
    <definedName name="VNJ" localSheetId="0" hidden="1">{#N/A,#N/A,FALSE,"CCTV"}</definedName>
    <definedName name="VNJ" hidden="1">{#N/A,#N/A,FALSE,"CCTV"}</definedName>
    <definedName name="vnt" localSheetId="1" hidden="1">{#N/A,#N/A,FALSE,"CCTV"}</definedName>
    <definedName name="vnt" localSheetId="0" hidden="1">{#N/A,#N/A,FALSE,"CCTV"}</definedName>
    <definedName name="vnt" hidden="1">{#N/A,#N/A,FALSE,"CCTV"}</definedName>
    <definedName name="VNVN" localSheetId="1" hidden="1">{#N/A,#N/A,FALSE,"CCTV"}</definedName>
    <definedName name="VNVN" localSheetId="0" hidden="1">{#N/A,#N/A,FALSE,"CCTV"}</definedName>
    <definedName name="VNVN" hidden="1">{#N/A,#N/A,FALSE,"CCTV"}</definedName>
    <definedName name="Vol">[1]GBMcalc!$D$5</definedName>
    <definedName name="Von.KL" localSheetId="1">#REF!</definedName>
    <definedName name="Von.KL" localSheetId="0">#REF!</definedName>
    <definedName name="Von.KL">#REF!</definedName>
    <definedName name="vr3p" localSheetId="1">#REF!</definedName>
    <definedName name="vr3p" localSheetId="0">#REF!</definedName>
    <definedName name="vr3p">#REF!</definedName>
    <definedName name="VT" localSheetId="1">#REF!</definedName>
    <definedName name="VT" localSheetId="0">#REF!</definedName>
    <definedName name="VT">#REF!</definedName>
    <definedName name="Vu" localSheetId="1">#REF!</definedName>
    <definedName name="Vu" localSheetId="0">#REF!</definedName>
    <definedName name="Vu">#REF!</definedName>
    <definedName name="vv" localSheetId="1" hidden="1">{"'Sheet1'!$L$16"}</definedName>
    <definedName name="vv" localSheetId="0" hidden="1">{"'Sheet1'!$L$16"}</definedName>
    <definedName name="vv" hidden="1">{"'Sheet1'!$L$16"}</definedName>
    <definedName name="vvv"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vvv"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vvv"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vvvvs" localSheetId="1" hidden="1">{"'Sheet1'!$L$16"}</definedName>
    <definedName name="vvvvs" localSheetId="0" hidden="1">{"'Sheet1'!$L$16"}</definedName>
    <definedName name="vvvvs" hidden="1">{"'Sheet1'!$L$16"}</definedName>
    <definedName name="vvvvv"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vvvvv"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vvvvv"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VVVVVV" localSheetId="1" hidden="1">{"'Sheet1'!$L$16"}</definedName>
    <definedName name="VVVVVV" localSheetId="0" hidden="1">{"'Sheet1'!$L$16"}</definedName>
    <definedName name="VVVVVV" hidden="1">{"'Sheet1'!$L$16"}</definedName>
    <definedName name="VVVVVVV" localSheetId="1" hidden="1">{"'Sheet1'!$L$16"}</definedName>
    <definedName name="VVVVVVV" localSheetId="0" hidden="1">{"'Sheet1'!$L$16"}</definedName>
    <definedName name="VVVVVVV" hidden="1">{"'Sheet1'!$L$16"}</definedName>
    <definedName name="vx" localSheetId="1" hidden="1">{"'Sheet1'!$L$16"}</definedName>
    <definedName name="vx" localSheetId="0" hidden="1">{"'Sheet1'!$L$16"}</definedName>
    <definedName name="vx" hidden="1">{"'Sheet1'!$L$16"}</definedName>
    <definedName name="vxuan" localSheetId="1">#REF!</definedName>
    <definedName name="vxuan" localSheetId="0">#REF!</definedName>
    <definedName name="vxuan">#REF!</definedName>
    <definedName name="vyifyi" localSheetId="1" hidden="1">{#N/A,#N/A,FALSE,"CCTV"}</definedName>
    <definedName name="vyifyi" localSheetId="0" hidden="1">{#N/A,#N/A,FALSE,"CCTV"}</definedName>
    <definedName name="vyifyi" hidden="1">{#N/A,#N/A,FALSE,"CCTV"}</definedName>
    <definedName name="vzv" localSheetId="1" hidden="1">{#N/A,#N/A,FALSE,"Gesamt";#N/A,#N/A,FALSE,"Ree KG";#N/A,#N/A,FALSE,"Ree Inter";#N/A,#N/A,FALSE,"BTM";#N/A,#N/A,FALSE,"GmbH";#N/A,#N/A,FALSE,"Sonstige"}</definedName>
    <definedName name="vzv" localSheetId="0" hidden="1">{#N/A,#N/A,FALSE,"Gesamt";#N/A,#N/A,FALSE,"Ree KG";#N/A,#N/A,FALSE,"Ree Inter";#N/A,#N/A,FALSE,"BTM";#N/A,#N/A,FALSE,"GmbH";#N/A,#N/A,FALSE,"Sonstige"}</definedName>
    <definedName name="vzv" hidden="1">{#N/A,#N/A,FALSE,"Gesamt";#N/A,#N/A,FALSE,"Ree KG";#N/A,#N/A,FALSE,"Ree Inter";#N/A,#N/A,FALSE,"BTM";#N/A,#N/A,FALSE,"GmbH";#N/A,#N/A,FALSE,"Sonstige"}</definedName>
    <definedName name="W" localSheetId="1">#REF!</definedName>
    <definedName name="W" localSheetId="0">#REF!</definedName>
    <definedName name="W">#REF!</definedName>
    <definedName name="W5QE35" localSheetId="1" hidden="1">{"'Sheet1'!$L$16"}</definedName>
    <definedName name="W5QE35" localSheetId="0" hidden="1">{"'Sheet1'!$L$16"}</definedName>
    <definedName name="W5QE35" hidden="1">{"'Sheet1'!$L$16"}</definedName>
    <definedName name="W5w345" localSheetId="1" hidden="1">{"'Sheet1'!$L$16"}</definedName>
    <definedName name="W5w345" localSheetId="0" hidden="1">{"'Sheet1'!$L$16"}</definedName>
    <definedName name="W5w345" hidden="1">{"'Sheet1'!$L$16"}</definedName>
    <definedName name="Water" localSheetId="1">#REF!</definedName>
    <definedName name="Water" localSheetId="0">#REF!</definedName>
    <definedName name="Water">#REF!</definedName>
    <definedName name="we" localSheetId="1" hidden="1">{"'web page'!$A$1:$G$48"}</definedName>
    <definedName name="we" localSheetId="0" hidden="1">{"'web page'!$A$1:$G$48"}</definedName>
    <definedName name="we" hidden="1">{"'web page'!$A$1:$G$48"}</definedName>
    <definedName name="WEYERT" localSheetId="1" hidden="1">{#N/A,#N/A,FALSE,"CCTV"}</definedName>
    <definedName name="WEYERT" localSheetId="0" hidden="1">{#N/A,#N/A,FALSE,"CCTV"}</definedName>
    <definedName name="WEYERT" hidden="1">{#N/A,#N/A,FALSE,"CCTV"}</definedName>
    <definedName name="WIRE1">5</definedName>
    <definedName name="WRITE" localSheetId="1" hidden="1">{#N/A,#N/A,FALSE,"CCTV"}</definedName>
    <definedName name="WRITE" localSheetId="0" hidden="1">{#N/A,#N/A,FALSE,"CCTV"}</definedName>
    <definedName name="WRITE" hidden="1">{#N/A,#N/A,FALSE,"CCTV"}</definedName>
    <definedName name="WRN" localSheetId="1" hidden="1">{#N/A,#N/A,FALSE,"CCTV"}</definedName>
    <definedName name="WRN" localSheetId="0" hidden="1">{#N/A,#N/A,FALSE,"CCTV"}</definedName>
    <definedName name="WRN" hidden="1">{#N/A,#N/A,FALSE,"CCTV"}</definedName>
    <definedName name="wrn.aaa." localSheetId="1" hidden="1">{#N/A,#N/A,FALSE,"Sheet1";#N/A,#N/A,FALSE,"Sheet1";#N/A,#N/A,FALSE,"Sheet1"}</definedName>
    <definedName name="wrn.aaa." localSheetId="0" hidden="1">{#N/A,#N/A,FALSE,"Sheet1";#N/A,#N/A,FALSE,"Sheet1";#N/A,#N/A,FALSE,"Sheet1"}</definedName>
    <definedName name="wrn.aaa." hidden="1">{#N/A,#N/A,FALSE,"Sheet1";#N/A,#N/A,FALSE,"Sheet1";#N/A,#N/A,FALSE,"Sheet1"}</definedName>
    <definedName name="wrn.ADDITIONAL._.FOREX." localSheetId="1" hidden="1">{"ADDL FOREX",#N/A,FALSE,"ADD'TL FX"}</definedName>
    <definedName name="wrn.ADDITIONAL._.FOREX." localSheetId="0" hidden="1">{"ADDL FOREX",#N/A,FALSE,"ADD'TL FX"}</definedName>
    <definedName name="wrn.ADDITIONAL._.FOREX." hidden="1">{"ADDL FOREX",#N/A,FALSE,"ADD'TL FX"}</definedName>
    <definedName name="wrn.Aging._.and._.Trend._.Analysis." localSheetId="1"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USTRALIA._.SALES." localSheetId="1" hidden="1">{"AUSTRALIA SALES",#N/A,FALSE,"AUST SLS"}</definedName>
    <definedName name="wrn.AUSTRALIA._.SALES." localSheetId="0" hidden="1">{"AUSTRALIA SALES",#N/A,FALSE,"AUST SLS"}</definedName>
    <definedName name="wrn.AUSTRALIA._.SALES." hidden="1">{"AUSTRALIA SALES",#N/A,FALSE,"AUST SLS"}</definedName>
    <definedName name="wrn.BAOCAO." localSheetId="1" hidden="1">{#N/A,#N/A,FALSE,"sum";#N/A,#N/A,FALSE,"MARTV";#N/A,#N/A,FALSE,"APRTV"}</definedName>
    <definedName name="wrn.BAOCAO." localSheetId="0" hidden="1">{#N/A,#N/A,FALSE,"sum";#N/A,#N/A,FALSE,"MARTV";#N/A,#N/A,FALSE,"APRTV"}</definedName>
    <definedName name="wrn.BAOCAO." hidden="1">{#N/A,#N/A,FALSE,"sum";#N/A,#N/A,FALSE,"MARTV";#N/A,#N/A,FALSE,"APRTV"}</definedName>
    <definedName name="wrn.BM." localSheetId="1" hidden="1">{#N/A,#N/A,FALSE,"CCTV"}</definedName>
    <definedName name="wrn.BM." localSheetId="0" hidden="1">{#N/A,#N/A,FALSE,"CCTV"}</definedName>
    <definedName name="wrn.BM." hidden="1">{#N/A,#N/A,FALSE,"CCTV"}</definedName>
    <definedName name="wrn.BRAZIL._.SALES." localSheetId="1" hidden="1">{"BRAZIL SALES",#N/A,FALSE,"BRAZ SLS"}</definedName>
    <definedName name="wrn.BRAZIL._.SALES." localSheetId="0" hidden="1">{"BRAZIL SALES",#N/A,FALSE,"BRAZ SLS"}</definedName>
    <definedName name="wrn.BRAZIL._.SALES." hidden="1">{"BRAZIL SALES",#N/A,FALSE,"BRAZ SLS"}</definedName>
    <definedName name="wrn.chi._.tiÆt." localSheetId="1" hidden="1">{#N/A,#N/A,FALSE,"Chi tiÆt"}</definedName>
    <definedName name="wrn.chi._.tiÆt." localSheetId="0" hidden="1">{#N/A,#N/A,FALSE,"Chi tiÆt"}</definedName>
    <definedName name="wrn.chi._.tiÆt." hidden="1">{#N/A,#N/A,FALSE,"Chi tiÆt"}</definedName>
    <definedName name="wrn.cong." localSheetId="1" hidden="1">{#N/A,#N/A,FALSE,"Sheet1"}</definedName>
    <definedName name="wrn.cong." localSheetId="0" hidden="1">{#N/A,#N/A,FALSE,"Sheet1"}</definedName>
    <definedName name="wrn.cong." hidden="1">{#N/A,#N/A,FALSE,"Sheet1"}</definedName>
    <definedName name="wrn.Current._.Assessment." localSheetId="1" hidden="1">{#N/A,#N/A,TRUE,"Key Market Indicators"}</definedName>
    <definedName name="wrn.Current._.Assessment." localSheetId="0" hidden="1">{#N/A,#N/A,TRUE,"Key Market Indicators"}</definedName>
    <definedName name="wrn.Current._.Assessment." hidden="1">{#N/A,#N/A,TRUE,"Key Market Indicators"}</definedName>
    <definedName name="wrn.europe" localSheetId="1" hidden="1">{"EUROPE SALES",#N/A,FALSE,"EUR SLS"}</definedName>
    <definedName name="wrn.europe" localSheetId="0" hidden="1">{"EUROPE SALES",#N/A,FALSE,"EUR SLS"}</definedName>
    <definedName name="wrn.europe" hidden="1">{"EUROPE SALES",#N/A,FALSE,"EUR SLS"}</definedName>
    <definedName name="wrn.EUROPE._.SALES." localSheetId="1" hidden="1">{"EUROPE SALES",#N/A,FALSE,"EUR SLS"}</definedName>
    <definedName name="wrn.EUROPE._.SALES." localSheetId="0" hidden="1">{"EUROPE SALES",#N/A,FALSE,"EUR SLS"}</definedName>
    <definedName name="wrn.EUROPE._.SALES." hidden="1">{"EUROPE SALES",#N/A,FALSE,"EUR SLS"}</definedName>
    <definedName name="wrn.IGRONICbasicdata." localSheetId="1" hidden="1">{"IGRONIC2",#N/A,FALSE,"IG fixed RONIC";"IGRONIC1",#N/A,FALSE,"IG fixed RONIC"}</definedName>
    <definedName name="wrn.IGRONICbasicdata." localSheetId="0" hidden="1">{"IGRONIC2",#N/A,FALSE,"IG fixed RONIC";"IGRONIC1",#N/A,FALSE,"IG fixed RONIC"}</definedName>
    <definedName name="wrn.IGRONICbasicdata." hidden="1">{"IGRONIC2",#N/A,FALSE,"IG fixed RONIC";"IGRONIC1",#N/A,FALSE,"IG fixed RONIC"}</definedName>
    <definedName name="wrn.IGRONICbasicdata2" localSheetId="1" hidden="1">{"IGRONIC2",#N/A,FALSE,"IG fixed RONIC";"IGRONIC1",#N/A,FALSE,"IG fixed RONIC"}</definedName>
    <definedName name="wrn.IGRONICbasicdata2" localSheetId="0" hidden="1">{"IGRONIC2",#N/A,FALSE,"IG fixed RONIC";"IGRONIC1",#N/A,FALSE,"IG fixed RONIC"}</definedName>
    <definedName name="wrn.IGRONICbasicdata2" hidden="1">{"IGRONIC2",#N/A,FALSE,"IG fixed RONIC";"IGRONIC1",#N/A,FALSE,"IG fixed RONIC"}</definedName>
    <definedName name="wrn.INPUT._.DATA." localSheetId="1" hidden="1">{"ACTUALS",#N/A,FALSE,"INPUT";"EXPECTEDS",#N/A,FALSE,"INPUT";"PRIOR POR",#N/A,FALSE,"INPUT";"CHECK FIGURES",#N/A,FALSE,"INPUT"}</definedName>
    <definedName name="wrn.INPUT._.DATA." localSheetId="0" hidden="1">{"ACTUALS",#N/A,FALSE,"INPUT";"EXPECTEDS",#N/A,FALSE,"INPUT";"PRIOR POR",#N/A,FALSE,"INPUT";"CHECK FIGURES",#N/A,FALSE,"INPUT"}</definedName>
    <definedName name="wrn.INPUT._.DATA." hidden="1">{"ACTUALS",#N/A,FALSE,"INPUT";"EXPECTEDS",#N/A,FALSE,"INPUT";"PRIOR POR",#N/A,FALSE,"INPUT";"CHECK FIGURES",#N/A,FALSE,"INPUT"}</definedName>
    <definedName name="wrn.JAPAN._.SALES." localSheetId="1" hidden="1">{"JAPAN SALES",#N/A,FALSE,"JAP SLS"}</definedName>
    <definedName name="wrn.JAPAN._.SALES." localSheetId="0" hidden="1">{"JAPAN SALES",#N/A,FALSE,"JAP SLS"}</definedName>
    <definedName name="wrn.JAPAN._.SALES." hidden="1">{"JAPAN SALES",#N/A,FALSE,"JAP SLS"}</definedName>
    <definedName name="wrn.MEMO._.ONLY." localSheetId="1" hidden="1">{"MEMO",#N/A,FALSE,"MEMO"}</definedName>
    <definedName name="wrn.MEMO._.ONLY." localSheetId="0" hidden="1">{"MEMO",#N/A,FALSE,"MEMO"}</definedName>
    <definedName name="wrn.MEMO._.ONLY." hidden="1">{"MEMO",#N/A,FALSE,"MEMO"}</definedName>
    <definedName name="wrn.Monthly._.Statement." localSheetId="1" hidden="1">{#N/A,#N/A,FALSE,"Tabelle2";#N/A,#N/A,FALSE,"Tabelle1"}</definedName>
    <definedName name="wrn.Monthly._.Statement." localSheetId="0" hidden="1">{#N/A,#N/A,FALSE,"Tabelle2";#N/A,#N/A,FALSE,"Tabelle1"}</definedName>
    <definedName name="wrn.Monthly._.Statement." hidden="1">{#N/A,#N/A,FALSE,"Tabelle2";#N/A,#N/A,FALSE,"Tabelle1"}</definedName>
    <definedName name="wrn.Report." localSheetId="1" hidden="1">{"Offgrid",#N/A,FALSE,"OFFGRID";"Region",#N/A,FALSE,"REGION";"Offgrid -2",#N/A,FALSE,"OFFGRID";"WTP",#N/A,FALSE,"WTP";"WTP -2",#N/A,FALSE,"WTP";"Project",#N/A,FALSE,"PROJECT";"Summary -2",#N/A,FALSE,"SUMMARY"}</definedName>
    <definedName name="wrn.Report." localSheetId="0" hidden="1">{"Offgrid",#N/A,FALSE,"OFFGRID";"Region",#N/A,FALSE,"REGION";"Offgrid -2",#N/A,FALSE,"OFFGRID";"WTP",#N/A,FALSE,"WTP";"WTP -2",#N/A,FALSE,"WTP";"Project",#N/A,FALSE,"PROJECT";"Summary -2",#N/A,FALSE,"SUMMARY"}</definedName>
    <definedName name="wrn.Report." hidden="1">{"Offgrid",#N/A,FALSE,"OFFGRID";"Region",#N/A,FALSE,"REGION";"Offgrid -2",#N/A,FALSE,"OFFGRID";"WTP",#N/A,FALSE,"WTP";"WTP -2",#N/A,FALSE,"WTP";"Project",#N/A,FALSE,"PROJECT";"Summary -2",#N/A,FALSE,"SUMMARY"}</definedName>
    <definedName name="wrn.RPT1." localSheetId="1" hidden="1">{#N/A,#N/A,FALSE,"Sheet1"}</definedName>
    <definedName name="wrn.RPT1." localSheetId="0" hidden="1">{#N/A,#N/A,FALSE,"Sheet1"}</definedName>
    <definedName name="wrn.RPT1." hidden="1">{#N/A,#N/A,FALSE,"Sheet1"}</definedName>
    <definedName name="wrn.SALES._.PROJECTION._.REPORT." localSheetId="1" hidden="1">{"MEMO",#N/A,FALSE,"MEMO";"PAGE 1",#N/A,FALSE,"CURR YEAR";"PAGE 2",#N/A,FALSE,"QTR1";"PAGE 3",#N/A,FALSE,"QTR2";"PAGE 4",#N/A,FALSE,"QTR3";"PAGE 5",#N/A,FALSE,"QTR4";"PAGE 6",#N/A,FALSE,"PRIOR INT";"PAGE 7",#N/A,FALSE,"DELTA PR INT";"PAGE 8",#N/A,FALSE,"FIN REV";"PAGE 9",#N/A,FALSE,"DELTA FR";"PAGE 10",#N/A,FALSE,"PR YR";"PAGE 11",#N/A,FALSE,"DELTA PR YR";"PAGE 12",#N/A,FALSE,"MNTHLY EST"}</definedName>
    <definedName name="wrn.SALES._.PROJECTION._.REPORT." localSheetId="0" hidden="1">{"MEMO",#N/A,FALSE,"MEMO";"PAGE 1",#N/A,FALSE,"CURR YEAR";"PAGE 2",#N/A,FALSE,"QTR1";"PAGE 3",#N/A,FALSE,"QTR2";"PAGE 4",#N/A,FALSE,"QTR3";"PAGE 5",#N/A,FALSE,"QTR4";"PAGE 6",#N/A,FALSE,"PRIOR INT";"PAGE 7",#N/A,FALSE,"DELTA PR INT";"PAGE 8",#N/A,FALSE,"FIN REV";"PAGE 9",#N/A,FALSE,"DELTA FR";"PAGE 10",#N/A,FALSE,"PR YR";"PAGE 11",#N/A,FALSE,"DELTA PR YR";"PAGE 12",#N/A,FALSE,"MNTHLY EST"}</definedName>
    <definedName name="wrn.SALES._.PROJECTION._.REPORT." hidden="1">{"MEMO",#N/A,FALSE,"MEMO";"PAGE 1",#N/A,FALSE,"CURR YEAR";"PAGE 2",#N/A,FALSE,"QTR1";"PAGE 3",#N/A,FALSE,"QTR2";"PAGE 4",#N/A,FALSE,"QTR3";"PAGE 5",#N/A,FALSE,"QTR4";"PAGE 6",#N/A,FALSE,"PRIOR INT";"PAGE 7",#N/A,FALSE,"DELTA PR INT";"PAGE 8",#N/A,FALSE,"FIN REV";"PAGE 9",#N/A,FALSE,"DELTA FR";"PAGE 10",#N/A,FALSE,"PR YR";"PAGE 11",#N/A,FALSE,"DELTA PR YR";"PAGE 12",#N/A,FALSE,"MNTHLY EST"}</definedName>
    <definedName name="wrn.test." localSheetId="1" hidden="1">{"F3 Presentation",#N/A,FALSE,"F3 ";"F3 detail",#N/A,FALSE,"F3 "}</definedName>
    <definedName name="wrn.test." localSheetId="0" hidden="1">{"F3 Presentation",#N/A,FALSE,"F3 ";"F3 detail",#N/A,FALSE,"F3 "}</definedName>
    <definedName name="wrn.test." hidden="1">{"F3 Presentation",#N/A,FALSE,"F3 ";"F3 detail",#N/A,FALSE,"F3 "}</definedName>
    <definedName name="wrn.test2." localSheetId="1" hidden="1">{"F3 detail",#N/A,FALSE,"F3 ";"F3 Presentation",#N/A,FALSE,"F3 "}</definedName>
    <definedName name="wrn.test2." localSheetId="0" hidden="1">{"F3 detail",#N/A,FALSE,"F3 ";"F3 Presentation",#N/A,FALSE,"F3 "}</definedName>
    <definedName name="wrn.test2." hidden="1">{"F3 detail",#N/A,FALSE,"F3 ";"F3 Presentation",#N/A,FALSE,"F3 "}</definedName>
    <definedName name="wrn.test3." localSheetId="1" hidden="1">{"F3 detail",#N/A,FALSE,"F1";"F3 Presentation",#N/A,FALSE,"F3 "}</definedName>
    <definedName name="wrn.test3." localSheetId="0" hidden="1">{"F3 detail",#N/A,FALSE,"F1";"F3 Presentation",#N/A,FALSE,"F3 "}</definedName>
    <definedName name="wrn.test3." hidden="1">{"F3 detail",#N/A,FALSE,"F1";"F3 Presentation",#N/A,FALSE,"F3 "}</definedName>
    <definedName name="wrn.Total."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Total."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Total."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Total.1"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Total.1"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Total.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vd." localSheetId="1" hidden="1">{#N/A,#N/A,TRUE,"BT M200 da 10x20"}</definedName>
    <definedName name="wrn.vd." localSheetId="0" hidden="1">{#N/A,#N/A,TRUE,"BT M200 da 10x20"}</definedName>
    <definedName name="wrn.vd." hidden="1">{#N/A,#N/A,TRUE,"BT M200 da 10x20"}</definedName>
    <definedName name="wrn.Working._.Capital." localSheetId="1" hidden="1">{#N/A,#N/A,FALSE,"Gesamt";#N/A,#N/A,FALSE,"Ree KG";#N/A,#N/A,FALSE,"Ree Inter";#N/A,#N/A,FALSE,"BTM";#N/A,#N/A,FALSE,"GmbH";#N/A,#N/A,FALSE,"Sonstige"}</definedName>
    <definedName name="wrn.Working._.Capital." localSheetId="0" hidden="1">{#N/A,#N/A,FALSE,"Gesamt";#N/A,#N/A,FALSE,"Ree KG";#N/A,#N/A,FALSE,"Ree Inter";#N/A,#N/A,FALSE,"BTM";#N/A,#N/A,FALSE,"GmbH";#N/A,#N/A,FALSE,"Sonstige"}</definedName>
    <definedName name="wrn.Working._.Capital." hidden="1">{#N/A,#N/A,FALSE,"Gesamt";#N/A,#N/A,FALSE,"Ree KG";#N/A,#N/A,FALSE,"Ree Inter";#N/A,#N/A,FALSE,"BTM";#N/A,#N/A,FALSE,"GmbH";#N/A,#N/A,FALSE,"Sonstige"}</definedName>
    <definedName name="wrnf.report" localSheetId="1" hidden="1">{"Offgrid",#N/A,FALSE,"OFFGRID";"Region",#N/A,FALSE,"REGION";"Offgrid -2",#N/A,FALSE,"OFFGRID";"WTP",#N/A,FALSE,"WTP";"WTP -2",#N/A,FALSE,"WTP";"Project",#N/A,FALSE,"PROJECT";"Summary -2",#N/A,FALSE,"SUMMARY"}</definedName>
    <definedName name="wrnf.report" localSheetId="0" hidden="1">{"Offgrid",#N/A,FALSE,"OFFGRID";"Region",#N/A,FALSE,"REGION";"Offgrid -2",#N/A,FALSE,"OFFGRID";"WTP",#N/A,FALSE,"WTP";"WTP -2",#N/A,FALSE,"WTP";"Project",#N/A,FALSE,"PROJECT";"Summary -2",#N/A,FALSE,"SUMMARY"}</definedName>
    <definedName name="wrnf.report" hidden="1">{"Offgrid",#N/A,FALSE,"OFFGRID";"Region",#N/A,FALSE,"REGION";"Offgrid -2",#N/A,FALSE,"OFFGRID";"WTP",#N/A,FALSE,"WTP";"WTP -2",#N/A,FALSE,"WTP";"Project",#N/A,FALSE,"PROJECT";"Summary -2",#N/A,FALSE,"SUMMARY"}</definedName>
    <definedName name="WT">#N/A</definedName>
    <definedName name="wtaet" localSheetId="1" hidden="1">{#N/A,#N/A,FALSE,"CCTV"}</definedName>
    <definedName name="wtaet" localSheetId="0" hidden="1">{#N/A,#N/A,FALSE,"CCTV"}</definedName>
    <definedName name="wtaet" hidden="1">{#N/A,#N/A,FALSE,"CCTV"}</definedName>
    <definedName name="ww" localSheetId="1" hidden="1">{#N/A,#N/A,FALSE,"Aging Summary";#N/A,#N/A,FALSE,"Ratio Analysis";#N/A,#N/A,FALSE,"Test 120 Day Accts";#N/A,#N/A,FALSE,"Tickmarks"}</definedName>
    <definedName name="ww" localSheetId="0" hidden="1">{#N/A,#N/A,FALSE,"Aging Summary";#N/A,#N/A,FALSE,"Ratio Analysis";#N/A,#N/A,FALSE,"Test 120 Day Accts";#N/A,#N/A,FALSE,"Tickmarks"}</definedName>
    <definedName name="ww" hidden="1">{#N/A,#N/A,FALSE,"Aging Summary";#N/A,#N/A,FALSE,"Ratio Analysis";#N/A,#N/A,FALSE,"Test 120 Day Accts";#N/A,#N/A,FALSE,"Tickmarks"}</definedName>
    <definedName name="www" localSheetId="1" hidden="1">{"ACTUALS",#N/A,FALSE,"INPUT";"EXPECTEDS",#N/A,FALSE,"INPUT";"PRIOR POR",#N/A,FALSE,"INPUT";"CHECK FIGURES",#N/A,FALSE,"INPUT"}</definedName>
    <definedName name="www" localSheetId="0" hidden="1">{"ACTUALS",#N/A,FALSE,"INPUT";"EXPECTEDS",#N/A,FALSE,"INPUT";"PRIOR POR",#N/A,FALSE,"INPUT";"CHECK FIGURES",#N/A,FALSE,"INPUT"}</definedName>
    <definedName name="www" hidden="1">{"ACTUALS",#N/A,FALSE,"INPUT";"EXPECTEDS",#N/A,FALSE,"INPUT";"PRIOR POR",#N/A,FALSE,"INPUT";"CHECK FIGURES",#N/A,FALSE,"INPUT"}</definedName>
    <definedName name="wwww" localSheetId="1" hidden="1">{"'Sheet1'!$L$16"}</definedName>
    <definedName name="wwww" localSheetId="0" hidden="1">{"'Sheet1'!$L$16"}</definedName>
    <definedName name="wwww" hidden="1">{"'Sheet1'!$L$16"}</definedName>
    <definedName name="wwwww"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wwww"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wwww"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x" hidden="1">25</definedName>
    <definedName name="x1pind" localSheetId="1">#REF!</definedName>
    <definedName name="x1pind" localSheetId="0">#REF!</definedName>
    <definedName name="x1pind">#REF!</definedName>
    <definedName name="x1ping" localSheetId="1">#REF!</definedName>
    <definedName name="x1ping" localSheetId="0">#REF!</definedName>
    <definedName name="x1ping">#REF!</definedName>
    <definedName name="x1pint" localSheetId="1">#REF!</definedName>
    <definedName name="x1pint" localSheetId="0">#REF!</definedName>
    <definedName name="x1pint">#REF!</definedName>
    <definedName name="Xa" localSheetId="1">#REF!</definedName>
    <definedName name="Xa" localSheetId="0">#REF!</definedName>
    <definedName name="Xa">#REF!</definedName>
    <definedName name="XB_80" localSheetId="1">#REF!</definedName>
    <definedName name="XB_80" localSheetId="0">#REF!</definedName>
    <definedName name="XB_80">#REF!</definedName>
    <definedName name="XCBXCG" localSheetId="1" hidden="1">{#N/A,#N/A,FALSE,"CCTV"}</definedName>
    <definedName name="XCBXCG" localSheetId="0" hidden="1">{#N/A,#N/A,FALSE,"CCTV"}</definedName>
    <definedName name="XCBXCG" hidden="1">{#N/A,#N/A,FALSE,"CCTV"}</definedName>
    <definedName name="XCCT">0.5</definedName>
    <definedName name="XCG" localSheetId="1" hidden="1">{"'Sheet1'!$L$16"}</definedName>
    <definedName name="XCG" localSheetId="0" hidden="1">{"'Sheet1'!$L$16"}</definedName>
    <definedName name="XCG" hidden="1">{"'Sheet1'!$L$16"}</definedName>
    <definedName name="XCGJ" localSheetId="1" hidden="1">{#N/A,#N/A,FALSE,"CCTV"}</definedName>
    <definedName name="XCGJ" localSheetId="0" hidden="1">{#N/A,#N/A,FALSE,"CCTV"}</definedName>
    <definedName name="XCGJ" hidden="1">{#N/A,#N/A,FALSE,"CCTV"}</definedName>
    <definedName name="xcgvz" localSheetId="1" hidden="1">{"'Sheet1'!$L$16"}</definedName>
    <definedName name="xcgvz" localSheetId="0" hidden="1">{"'Sheet1'!$L$16"}</definedName>
    <definedName name="xcgvz" hidden="1">{"'Sheet1'!$L$16"}</definedName>
    <definedName name="XCHX" localSheetId="1" hidden="1">{#N/A,#N/A,FALSE,"CCTV"}</definedName>
    <definedName name="XCHX" localSheetId="0" hidden="1">{#N/A,#N/A,FALSE,"CCTV"}</definedName>
    <definedName name="XCHX" hidden="1">{#N/A,#N/A,FALSE,"CCTV"}</definedName>
    <definedName name="xcv" localSheetId="1" hidden="1">{"'Sheet1'!$L$16"}</definedName>
    <definedName name="xcv" localSheetId="0" hidden="1">{"'Sheet1'!$L$16"}</definedName>
    <definedName name="xcv" hidden="1">{"'Sheet1'!$L$16"}</definedName>
    <definedName name="xfco" localSheetId="1">#REF!</definedName>
    <definedName name="xfco" localSheetId="0">#REF!</definedName>
    <definedName name="xfco">#REF!</definedName>
    <definedName name="xfco3p" localSheetId="1">#REF!</definedName>
    <definedName name="xfco3p" localSheetId="0">#REF!</definedName>
    <definedName name="xfco3p">#REF!</definedName>
    <definedName name="xfcotnc" localSheetId="1">#REF!</definedName>
    <definedName name="xfcotnc" localSheetId="0">#REF!</definedName>
    <definedName name="xfcotnc">#REF!</definedName>
    <definedName name="xfcotvl" localSheetId="1">#REF!</definedName>
    <definedName name="xfcotvl" localSheetId="0">#REF!</definedName>
    <definedName name="xfcotvl">#REF!</definedName>
    <definedName name="XFGFHK" localSheetId="1" hidden="1">{#N/A,#N/A,FALSE,"CCTV"}</definedName>
    <definedName name="XFGFHK" localSheetId="0" hidden="1">{#N/A,#N/A,FALSE,"CCTV"}</definedName>
    <definedName name="XFGFHK" hidden="1">{#N/A,#N/A,FALSE,"CCTV"}</definedName>
    <definedName name="XFGHXF" localSheetId="1" hidden="1">{#N/A,#N/A,FALSE,"CCTV"}</definedName>
    <definedName name="XFGHXF" localSheetId="0" hidden="1">{#N/A,#N/A,FALSE,"CCTV"}</definedName>
    <definedName name="XFGHXF" hidden="1">{#N/A,#N/A,FALSE,"CCTV"}</definedName>
    <definedName name="XFGJFGJ" localSheetId="1" hidden="1">{#N/A,#N/A,FALSE,"CCTV"}</definedName>
    <definedName name="XFGJFGJ" localSheetId="0" hidden="1">{#N/A,#N/A,FALSE,"CCTV"}</definedName>
    <definedName name="XFGJFGJ" hidden="1">{#N/A,#N/A,FALSE,"CCTV"}</definedName>
    <definedName name="XFGJFH" localSheetId="1" hidden="1">{#N/A,#N/A,FALSE,"CCTV"}</definedName>
    <definedName name="XFGJFH" localSheetId="0" hidden="1">{#N/A,#N/A,FALSE,"CCTV"}</definedName>
    <definedName name="XFGJFH" hidden="1">{#N/A,#N/A,FALSE,"CCTV"}</definedName>
    <definedName name="XFGJFHK" localSheetId="1" hidden="1">{#N/A,#N/A,FALSE,"CCTV"}</definedName>
    <definedName name="XFGJFHK" localSheetId="0" hidden="1">{#N/A,#N/A,FALSE,"CCTV"}</definedName>
    <definedName name="XFGJFHK" hidden="1">{#N/A,#N/A,FALSE,"CCTV"}</definedName>
    <definedName name="XFGJFK" localSheetId="1" hidden="1">{#N/A,#N/A,FALSE,"CCTV"}</definedName>
    <definedName name="XFGJFK" localSheetId="0" hidden="1">{#N/A,#N/A,FALSE,"CCTV"}</definedName>
    <definedName name="XFGJFK" hidden="1">{#N/A,#N/A,FALSE,"CCTV"}</definedName>
    <definedName name="XFGJHJ" localSheetId="1" hidden="1">{#N/A,#N/A,FALSE,"CCTV"}</definedName>
    <definedName name="XFGJHJ" localSheetId="0" hidden="1">{#N/A,#N/A,FALSE,"CCTV"}</definedName>
    <definedName name="XFGJHJ" hidden="1">{#N/A,#N/A,FALSE,"CCTV"}</definedName>
    <definedName name="xfgjuxfj" localSheetId="1" hidden="1">{#N/A,#N/A,FALSE,"CCTV"}</definedName>
    <definedName name="xfgjuxfj" localSheetId="0" hidden="1">{#N/A,#N/A,FALSE,"CCTV"}</definedName>
    <definedName name="xfgjuxfj" hidden="1">{#N/A,#N/A,FALSE,"CCTV"}</definedName>
    <definedName name="xfgjxfgj" localSheetId="1" hidden="1">{"'Sheet1'!$L$16"}</definedName>
    <definedName name="xfgjxfgj" localSheetId="0" hidden="1">{"'Sheet1'!$L$16"}</definedName>
    <definedName name="xfgjxfgj" hidden="1">{"'Sheet1'!$L$16"}</definedName>
    <definedName name="XFGJXFHJ" localSheetId="1" hidden="1">{#N/A,#N/A,FALSE,"CCTV"}</definedName>
    <definedName name="XFGJXFHJ" localSheetId="0" hidden="1">{#N/A,#N/A,FALSE,"CCTV"}</definedName>
    <definedName name="XFGJXFHJ" hidden="1">{#N/A,#N/A,FALSE,"CCTV"}</definedName>
    <definedName name="XFGJXFJ" localSheetId="1" hidden="1">{#N/A,#N/A,FALSE,"CCTV"}</definedName>
    <definedName name="XFGJXFJ" localSheetId="0" hidden="1">{#N/A,#N/A,FALSE,"CCTV"}</definedName>
    <definedName name="XFGJXFJ" hidden="1">{#N/A,#N/A,FALSE,"CCTV"}</definedName>
    <definedName name="XFGJXFK" localSheetId="1" hidden="1">{"'Sheet1'!$L$16"}</definedName>
    <definedName name="XFGJXFK" localSheetId="0" hidden="1">{"'Sheet1'!$L$16"}</definedName>
    <definedName name="XFGJXFK" hidden="1">{"'Sheet1'!$L$16"}</definedName>
    <definedName name="XFGKFHK" localSheetId="1" hidden="1">{#N/A,#N/A,FALSE,"CCTV"}</definedName>
    <definedName name="XFGKFHK" localSheetId="0" hidden="1">{#N/A,#N/A,FALSE,"CCTV"}</definedName>
    <definedName name="XFGKFHK" hidden="1">{#N/A,#N/A,FALSE,"CCTV"}</definedName>
    <definedName name="xfgyxsf" localSheetId="1" hidden="1">{#N/A,#N/A,FALSE,"CCTV"}</definedName>
    <definedName name="xfgyxsf" localSheetId="0" hidden="1">{#N/A,#N/A,FALSE,"CCTV"}</definedName>
    <definedName name="xfgyxsf" hidden="1">{#N/A,#N/A,FALSE,"CCTV"}</definedName>
    <definedName name="xfhxf" localSheetId="1" hidden="1">{#N/A,#N/A,FALSE,"CCTV"}</definedName>
    <definedName name="xfhxf" localSheetId="0" hidden="1">{#N/A,#N/A,FALSE,"CCTV"}</definedName>
    <definedName name="xfhxf" hidden="1">{#N/A,#N/A,FALSE,"CCTV"}</definedName>
    <definedName name="XFJ" localSheetId="1" hidden="1">{#N/A,#N/A,FALSE,"CCTV"}</definedName>
    <definedName name="XFJ" localSheetId="0" hidden="1">{#N/A,#N/A,FALSE,"CCTV"}</definedName>
    <definedName name="XFJ" hidden="1">{#N/A,#N/A,FALSE,"CCTV"}</definedName>
    <definedName name="XFJCXMK" localSheetId="1" hidden="1">{#N/A,#N/A,FALSE,"CCTV"}</definedName>
    <definedName name="XFJCXMK" localSheetId="0" hidden="1">{#N/A,#N/A,FALSE,"CCTV"}</definedName>
    <definedName name="XFJCXMK" hidden="1">{#N/A,#N/A,FALSE,"CCTV"}</definedName>
    <definedName name="xfjxfgj" localSheetId="1" hidden="1">{#N/A,#N/A,FALSE,"CCTV"}</definedName>
    <definedName name="xfjxfgj" localSheetId="0" hidden="1">{#N/A,#N/A,FALSE,"CCTV"}</definedName>
    <definedName name="xfjxfgj" hidden="1">{#N/A,#N/A,FALSE,"CCTV"}</definedName>
    <definedName name="xfjxsgfj" localSheetId="1" hidden="1">{#N/A,#N/A,FALSE,"CCTV"}</definedName>
    <definedName name="xfjxsgfj" localSheetId="0" hidden="1">{#N/A,#N/A,FALSE,"CCTV"}</definedName>
    <definedName name="xfjxsgfj" hidden="1">{#N/A,#N/A,FALSE,"CCTV"}</definedName>
    <definedName name="XFVZ" localSheetId="1" hidden="1">{#N/A,#N/A,FALSE,"CCTV"}</definedName>
    <definedName name="XFVZ" localSheetId="0" hidden="1">{#N/A,#N/A,FALSE,"CCTV"}</definedName>
    <definedName name="XFVZ" hidden="1">{#N/A,#N/A,FALSE,"CCTV"}</definedName>
    <definedName name="xfxhjxcghj" localSheetId="1" hidden="1">{#N/A,#N/A,FALSE,"CCTV"}</definedName>
    <definedName name="xfxhjxcghj" localSheetId="0" hidden="1">{#N/A,#N/A,FALSE,"CCTV"}</definedName>
    <definedName name="xfxhjxcghj" hidden="1">{#N/A,#N/A,FALSE,"CCTV"}</definedName>
    <definedName name="xfzsf" localSheetId="1" hidden="1">{#N/A,#N/A,FALSE,"CCTV"}</definedName>
    <definedName name="xfzsf" localSheetId="0" hidden="1">{#N/A,#N/A,FALSE,"CCTV"}</definedName>
    <definedName name="xfzsf" hidden="1">{#N/A,#N/A,FALSE,"CCTV"}</definedName>
    <definedName name="xg" localSheetId="1" hidden="1">{"'Sheet1'!$L$16"}</definedName>
    <definedName name="xg" localSheetId="0" hidden="1">{"'Sheet1'!$L$16"}</definedName>
    <definedName name="xg" hidden="1">{"'Sheet1'!$L$16"}</definedName>
    <definedName name="xgvzx" localSheetId="1" hidden="1">{#N/A,#N/A,FALSE,"CCTV"}</definedName>
    <definedName name="xgvzx" localSheetId="0" hidden="1">{#N/A,#N/A,FALSE,"CCTV"}</definedName>
    <definedName name="xgvzx" hidden="1">{#N/A,#N/A,FALSE,"CCTV"}</definedName>
    <definedName name="xgx" localSheetId="1" hidden="1">{#N/A,#N/A,FALSE,"CCTV"}</definedName>
    <definedName name="xgx" localSheetId="0" hidden="1">{#N/A,#N/A,FALSE,"CCTV"}</definedName>
    <definedName name="xgx" hidden="1">{#N/A,#N/A,FALSE,"CCTV"}</definedName>
    <definedName name="XGXCFHJ" localSheetId="1" hidden="1">{#N/A,#N/A,FALSE,"CCTV"}</definedName>
    <definedName name="XGXCFHJ" localSheetId="0" hidden="1">{#N/A,#N/A,FALSE,"CCTV"}</definedName>
    <definedName name="XGXCFHJ" hidden="1">{#N/A,#N/A,FALSE,"CCTV"}</definedName>
    <definedName name="xh" localSheetId="1">#REF!</definedName>
    <definedName name="xh" localSheetId="0">#REF!</definedName>
    <definedName name="xh">#REF!</definedName>
    <definedName name="xhn" localSheetId="1">#REF!</definedName>
    <definedName name="xhn" localSheetId="0">#REF!</definedName>
    <definedName name="xhn">#REF!</definedName>
    <definedName name="xig" localSheetId="1">#REF!</definedName>
    <definedName name="xig" localSheetId="0">#REF!</definedName>
    <definedName name="xig">#REF!</definedName>
    <definedName name="xig1" localSheetId="1">#REF!</definedName>
    <definedName name="xig1" localSheetId="0">#REF!</definedName>
    <definedName name="xig1">#REF!</definedName>
    <definedName name="xig1p" localSheetId="1">#REF!</definedName>
    <definedName name="xig1p" localSheetId="0">#REF!</definedName>
    <definedName name="xig1p">#REF!</definedName>
    <definedName name="xig3p" localSheetId="1">#REF!</definedName>
    <definedName name="xig3p" localSheetId="0">#REF!</definedName>
    <definedName name="xig3p">#REF!</definedName>
    <definedName name="xignc3p" localSheetId="1">#REF!</definedName>
    <definedName name="xignc3p" localSheetId="0">#REF!</definedName>
    <definedName name="xignc3p">#REF!</definedName>
    <definedName name="xigvl3p" localSheetId="1">#REF!</definedName>
    <definedName name="xigvl3p" localSheetId="0">#REF!</definedName>
    <definedName name="xigvl3p">#REF!</definedName>
    <definedName name="xin" localSheetId="1">#REF!</definedName>
    <definedName name="xin" localSheetId="0">#REF!</definedName>
    <definedName name="xin">#REF!</definedName>
    <definedName name="xin190" localSheetId="1">#REF!</definedName>
    <definedName name="xin190" localSheetId="0">#REF!</definedName>
    <definedName name="xin190">#REF!</definedName>
    <definedName name="xin1903p" localSheetId="1">#REF!</definedName>
    <definedName name="xin1903p" localSheetId="0">#REF!</definedName>
    <definedName name="xin1903p">#REF!</definedName>
    <definedName name="xin2903p" localSheetId="1">#REF!</definedName>
    <definedName name="xin2903p" localSheetId="0">#REF!</definedName>
    <definedName name="xin2903p">#REF!</definedName>
    <definedName name="xin290nc3p" localSheetId="1">#REF!</definedName>
    <definedName name="xin290nc3p" localSheetId="0">#REF!</definedName>
    <definedName name="xin290nc3p">#REF!</definedName>
    <definedName name="xin290vl3p" localSheetId="1">#REF!</definedName>
    <definedName name="xin290vl3p" localSheetId="0">#REF!</definedName>
    <definedName name="xin290vl3p">#REF!</definedName>
    <definedName name="xin3p" localSheetId="1">#REF!</definedName>
    <definedName name="xin3p" localSheetId="0">#REF!</definedName>
    <definedName name="xin3p">#REF!</definedName>
    <definedName name="xind" localSheetId="1">#REF!</definedName>
    <definedName name="xind" localSheetId="0">#REF!</definedName>
    <definedName name="xind">#REF!</definedName>
    <definedName name="xind1p" localSheetId="1">#REF!</definedName>
    <definedName name="xind1p" localSheetId="0">#REF!</definedName>
    <definedName name="xind1p">#REF!</definedName>
    <definedName name="xind3p" localSheetId="1">#REF!</definedName>
    <definedName name="xind3p" localSheetId="0">#REF!</definedName>
    <definedName name="xind3p">#REF!</definedName>
    <definedName name="xindnc1p" localSheetId="1">#REF!</definedName>
    <definedName name="xindnc1p" localSheetId="0">#REF!</definedName>
    <definedName name="xindnc1p">#REF!</definedName>
    <definedName name="xindvl1p" localSheetId="1">#REF!</definedName>
    <definedName name="xindvl1p" localSheetId="0">#REF!</definedName>
    <definedName name="xindvl1p">#REF!</definedName>
    <definedName name="xing1p" localSheetId="1">#REF!</definedName>
    <definedName name="xing1p" localSheetId="0">#REF!</definedName>
    <definedName name="xing1p">#REF!</definedName>
    <definedName name="xingnc1p" localSheetId="1">#REF!</definedName>
    <definedName name="xingnc1p" localSheetId="0">#REF!</definedName>
    <definedName name="xingnc1p">#REF!</definedName>
    <definedName name="xingvl1p" localSheetId="1">#REF!</definedName>
    <definedName name="xingvl1p" localSheetId="0">#REF!</definedName>
    <definedName name="xingvl1p">#REF!</definedName>
    <definedName name="xinnc3p" localSheetId="1">#REF!</definedName>
    <definedName name="xinnc3p" localSheetId="0">#REF!</definedName>
    <definedName name="xinnc3p">#REF!</definedName>
    <definedName name="xint1p" localSheetId="1">#REF!</definedName>
    <definedName name="xint1p" localSheetId="0">#REF!</definedName>
    <definedName name="xint1p">#REF!</definedName>
    <definedName name="xinvl3p" localSheetId="1">#REF!</definedName>
    <definedName name="xinvl3p" localSheetId="0">#REF!</definedName>
    <definedName name="xinvl3p">#REF!</definedName>
    <definedName name="xit" localSheetId="1">#REF!</definedName>
    <definedName name="xit" localSheetId="0">#REF!</definedName>
    <definedName name="xit">#REF!</definedName>
    <definedName name="xit1" localSheetId="1">#REF!</definedName>
    <definedName name="xit1" localSheetId="0">#REF!</definedName>
    <definedName name="xit1">#REF!</definedName>
    <definedName name="xit1p" localSheetId="1">#REF!</definedName>
    <definedName name="xit1p" localSheetId="0">#REF!</definedName>
    <definedName name="xit1p">#REF!</definedName>
    <definedName name="xit2nc3p" localSheetId="1">#REF!</definedName>
    <definedName name="xit2nc3p" localSheetId="0">#REF!</definedName>
    <definedName name="xit2nc3p">#REF!</definedName>
    <definedName name="xit2vl3p" localSheetId="1">#REF!</definedName>
    <definedName name="xit2vl3p" localSheetId="0">#REF!</definedName>
    <definedName name="xit2vl3p">#REF!</definedName>
    <definedName name="xit3p" localSheetId="1">#REF!</definedName>
    <definedName name="xit3p" localSheetId="0">#REF!</definedName>
    <definedName name="xit3p">#REF!</definedName>
    <definedName name="xitnc3p" localSheetId="1">#REF!</definedName>
    <definedName name="xitnc3p" localSheetId="0">#REF!</definedName>
    <definedName name="xitnc3p">#REF!</definedName>
    <definedName name="xitvl3p" localSheetId="1">#REF!</definedName>
    <definedName name="xitvl3p" localSheetId="0">#REF!</definedName>
    <definedName name="xitvl3p">#REF!</definedName>
    <definedName name="XJGMKK" localSheetId="1" hidden="1">{#N/A,#N/A,FALSE,"CCTV"}</definedName>
    <definedName name="XJGMKK" localSheetId="0" hidden="1">{#N/A,#N/A,FALSE,"CCTV"}</definedName>
    <definedName name="XJGMKK" hidden="1">{#N/A,#N/A,FALSE,"CCTV"}</definedName>
    <definedName name="xlhsxhs" localSheetId="1" hidden="1">{"'Sheet1'!$L$16"}</definedName>
    <definedName name="xlhsxhs" localSheetId="0" hidden="1">{"'Sheet1'!$L$16"}</definedName>
    <definedName name="xlhsxhs" hidden="1">{"'Sheet1'!$L$16"}</definedName>
    <definedName name="xls" localSheetId="1" hidden="1">{"'Sheet1'!$L$16"}</definedName>
    <definedName name="xls" localSheetId="0" hidden="1">{"'Sheet1'!$L$16"}</definedName>
    <definedName name="xls" hidden="1">{"'Sheet1'!$L$16"}</definedName>
    <definedName name="XLxa" localSheetId="1">#REF!</definedName>
    <definedName name="XLxa" localSheetId="0">#REF!</definedName>
    <definedName name="XLxa">#REF!</definedName>
    <definedName name="xmp40" localSheetId="1">#REF!</definedName>
    <definedName name="xmp40" localSheetId="0">#REF!</definedName>
    <definedName name="xmp40">#REF!</definedName>
    <definedName name="xn" localSheetId="1">#REF!</definedName>
    <definedName name="xn" localSheetId="0">#REF!</definedName>
    <definedName name="xn">#REF!</definedName>
    <definedName name="XN908nam2003" localSheetId="1" hidden="1">{"'Sheet1'!$L$16"}</definedName>
    <definedName name="XN908nam2003" localSheetId="0" hidden="1">{"'Sheet1'!$L$16"}</definedName>
    <definedName name="XN908nam2003" hidden="1">{"'Sheet1'!$L$16"}</definedName>
    <definedName name="XNJHXVJH" localSheetId="1" hidden="1">{#N/A,#N/A,FALSE,"CCTV"}</definedName>
    <definedName name="XNJHXVJH" localSheetId="0" hidden="1">{#N/A,#N/A,FALSE,"CCTV"}</definedName>
    <definedName name="XNJHXVJH" hidden="1">{#N/A,#N/A,FALSE,"CCTV"}</definedName>
    <definedName name="xòatuon" localSheetId="1">#REF!</definedName>
    <definedName name="xòatuon" localSheetId="0">#REF!</definedName>
    <definedName name="xòatuon">#REF!</definedName>
    <definedName name="XREF_COLUMN_1" localSheetId="1" hidden="1">#REF!</definedName>
    <definedName name="XREF_COLUMN_1" localSheetId="0" hidden="1">#REF!</definedName>
    <definedName name="XREF_COLUMN_1" hidden="1">#REF!</definedName>
    <definedName name="XREF_COLUMN_2" localSheetId="1" hidden="1">#REF!</definedName>
    <definedName name="XREF_COLUMN_2" localSheetId="0" hidden="1">#REF!</definedName>
    <definedName name="XREF_COLUMN_2" hidden="1">#REF!</definedName>
    <definedName name="XREF_COLUMN_3" localSheetId="1" hidden="1">#REF!</definedName>
    <definedName name="XREF_COLUMN_3" localSheetId="0" hidden="1">#REF!</definedName>
    <definedName name="XREF_COLUMN_3" hidden="1">#REF!</definedName>
    <definedName name="XRefActiveRow" localSheetId="1" hidden="1">#REF!</definedName>
    <definedName name="XRefActiveRow" localSheetId="0" hidden="1">#REF!</definedName>
    <definedName name="XRefActiveRow" hidden="1">#REF!</definedName>
    <definedName name="XRefColumnsCount" hidden="1">3</definedName>
    <definedName name="XRefCopy1" localSheetId="1" hidden="1">#REF!</definedName>
    <definedName name="XRefCopy1" localSheetId="0" hidden="1">#REF!</definedName>
    <definedName name="XRefCopy1" hidden="1">#REF!</definedName>
    <definedName name="XRefCopy1Row" localSheetId="1" hidden="1">#REF!</definedName>
    <definedName name="XRefCopy1Row" localSheetId="0" hidden="1">#REF!</definedName>
    <definedName name="XRefCopy1Row" hidden="1">#REF!</definedName>
    <definedName name="XRefCopy2" localSheetId="1" hidden="1">#REF!</definedName>
    <definedName name="XRefCopy2" localSheetId="0" hidden="1">#REF!</definedName>
    <definedName name="XRefCopy2" hidden="1">#REF!</definedName>
    <definedName name="XRefCopy2Row" localSheetId="1" hidden="1">#REF!</definedName>
    <definedName name="XRefCopy2Row" localSheetId="0" hidden="1">#REF!</definedName>
    <definedName name="XRefCopy2Row" hidden="1">#REF!</definedName>
    <definedName name="XRefCopy3" localSheetId="1" hidden="1">#REF!</definedName>
    <definedName name="XRefCopy3" localSheetId="0" hidden="1">#REF!</definedName>
    <definedName name="XRefCopy3" hidden="1">#REF!</definedName>
    <definedName name="XRefCopy3Row" localSheetId="1" hidden="1">#REF!</definedName>
    <definedName name="XRefCopy3Row" localSheetId="0" hidden="1">#REF!</definedName>
    <definedName name="XRefCopy3Row" hidden="1">#REF!</definedName>
    <definedName name="XRefCopy4" localSheetId="1" hidden="1">#REF!</definedName>
    <definedName name="XRefCopy4" localSheetId="0" hidden="1">#REF!</definedName>
    <definedName name="XRefCopy4" hidden="1">#REF!</definedName>
    <definedName name="XRefCopy4Row" localSheetId="1" hidden="1">#REF!</definedName>
    <definedName name="XRefCopy4Row" localSheetId="0" hidden="1">#REF!</definedName>
    <definedName name="XRefCopy4Row" hidden="1">#REF!</definedName>
    <definedName name="XRefCopy5" localSheetId="1" hidden="1">#REF!</definedName>
    <definedName name="XRefCopy5" localSheetId="0" hidden="1">#REF!</definedName>
    <definedName name="XRefCopy5" hidden="1">#REF!</definedName>
    <definedName name="XRefCopy5Row" localSheetId="1" hidden="1">#REF!</definedName>
    <definedName name="XRefCopy5Row" localSheetId="0" hidden="1">#REF!</definedName>
    <definedName name="XRefCopy5Row" hidden="1">#REF!</definedName>
    <definedName name="XRefCopy6" localSheetId="1" hidden="1">#REF!</definedName>
    <definedName name="XRefCopy6" localSheetId="0" hidden="1">#REF!</definedName>
    <definedName name="XRefCopy6" hidden="1">#REF!</definedName>
    <definedName name="XRefCopy6Row" localSheetId="1" hidden="1">#REF!</definedName>
    <definedName name="XRefCopy6Row" localSheetId="0" hidden="1">#REF!</definedName>
    <definedName name="XRefCopy6Row" hidden="1">#REF!</definedName>
    <definedName name="XRefCopy7" localSheetId="1" hidden="1">#REF!</definedName>
    <definedName name="XRefCopy7" localSheetId="0" hidden="1">#REF!</definedName>
    <definedName name="XRefCopy7" hidden="1">#REF!</definedName>
    <definedName name="XRefCopy7Row" localSheetId="1" hidden="1">#REF!</definedName>
    <definedName name="XRefCopy7Row" localSheetId="0" hidden="1">#REF!</definedName>
    <definedName name="XRefCopy7Row" hidden="1">#REF!</definedName>
    <definedName name="XRefCopy8" localSheetId="1" hidden="1">#REF!</definedName>
    <definedName name="XRefCopy8" localSheetId="0" hidden="1">#REF!</definedName>
    <definedName name="XRefCopy8" hidden="1">#REF!</definedName>
    <definedName name="XRefCopyRangeCount" hidden="1">8</definedName>
    <definedName name="XRefPaste1" localSheetId="1" hidden="1">#REF!</definedName>
    <definedName name="XRefPaste1" localSheetId="0" hidden="1">#REF!</definedName>
    <definedName name="XRefPaste1" hidden="1">#REF!</definedName>
    <definedName name="XRefPaste1Row" localSheetId="1" hidden="1">#REF!</definedName>
    <definedName name="XRefPaste1Row" localSheetId="0" hidden="1">#REF!</definedName>
    <definedName name="XRefPaste1Row" hidden="1">#REF!</definedName>
    <definedName name="XRefPaste2" localSheetId="1" hidden="1">#REF!</definedName>
    <definedName name="XRefPaste2" localSheetId="0" hidden="1">#REF!</definedName>
    <definedName name="XRefPaste2" hidden="1">#REF!</definedName>
    <definedName name="XRefPaste2Row" localSheetId="1" hidden="1">#REF!</definedName>
    <definedName name="XRefPaste2Row" localSheetId="0" hidden="1">#REF!</definedName>
    <definedName name="XRefPaste2Row" hidden="1">#REF!</definedName>
    <definedName name="XRefPaste3" localSheetId="1" hidden="1">#REF!</definedName>
    <definedName name="XRefPaste3" localSheetId="0" hidden="1">#REF!</definedName>
    <definedName name="XRefPaste3" hidden="1">#REF!</definedName>
    <definedName name="XRefPaste3Row" localSheetId="1" hidden="1">#REF!</definedName>
    <definedName name="XRefPaste3Row" localSheetId="0" hidden="1">#REF!</definedName>
    <definedName name="XRefPaste3Row" hidden="1">#REF!</definedName>
    <definedName name="XRefPaste4" localSheetId="1" hidden="1">#REF!</definedName>
    <definedName name="XRefPaste4" localSheetId="0" hidden="1">#REF!</definedName>
    <definedName name="XRefPaste4" hidden="1">#REF!</definedName>
    <definedName name="XRefPaste4Row" localSheetId="1" hidden="1">#REF!</definedName>
    <definedName name="XRefPaste4Row" localSheetId="0" hidden="1">#REF!</definedName>
    <definedName name="XRefPaste4Row" hidden="1">#REF!</definedName>
    <definedName name="XRefPaste5" localSheetId="1" hidden="1">#REF!</definedName>
    <definedName name="XRefPaste5" localSheetId="0" hidden="1">#REF!</definedName>
    <definedName name="XRefPaste5" hidden="1">#REF!</definedName>
    <definedName name="XRefPaste5Row" localSheetId="1" hidden="1">#REF!</definedName>
    <definedName name="XRefPaste5Row" localSheetId="0" hidden="1">#REF!</definedName>
    <definedName name="XRefPaste5Row" hidden="1">#REF!</definedName>
    <definedName name="XRefPaste6" localSheetId="1" hidden="1">#REF!</definedName>
    <definedName name="XRefPaste6" localSheetId="0" hidden="1">#REF!</definedName>
    <definedName name="XRefPaste6" hidden="1">#REF!</definedName>
    <definedName name="XRefPaste6Row" localSheetId="1" hidden="1">#REF!</definedName>
    <definedName name="XRefPaste6Row" localSheetId="0" hidden="1">#REF!</definedName>
    <definedName name="XRefPaste6Row" hidden="1">#REF!</definedName>
    <definedName name="XRefPaste7" localSheetId="1" hidden="1">#REF!</definedName>
    <definedName name="XRefPaste7" localSheetId="0" hidden="1">#REF!</definedName>
    <definedName name="XRefPaste7" hidden="1">#REF!</definedName>
    <definedName name="XRefPaste7Row" localSheetId="1" hidden="1">#REF!</definedName>
    <definedName name="XRefPaste7Row" localSheetId="0" hidden="1">#REF!</definedName>
    <definedName name="XRefPaste7Row" hidden="1">#REF!</definedName>
    <definedName name="XRefPaste8" localSheetId="1" hidden="1">#REF!</definedName>
    <definedName name="XRefPaste8" localSheetId="0" hidden="1">#REF!</definedName>
    <definedName name="XRefPaste8" hidden="1">#REF!</definedName>
    <definedName name="XRefPaste8Row" localSheetId="1" hidden="1">#REF!</definedName>
    <definedName name="XRefPaste8Row" localSheetId="0" hidden="1">#REF!</definedName>
    <definedName name="XRefPaste8Row" hidden="1">#REF!</definedName>
    <definedName name="XRefPaste9" localSheetId="1" hidden="1">#REF!</definedName>
    <definedName name="XRefPaste9" localSheetId="0" hidden="1">#REF!</definedName>
    <definedName name="XRefPaste9" hidden="1">#REF!</definedName>
    <definedName name="XRefPaste9Row" localSheetId="1" hidden="1">#REF!</definedName>
    <definedName name="XRefPaste9Row" localSheetId="0" hidden="1">#REF!</definedName>
    <definedName name="XRefPaste9Row" hidden="1">#REF!</definedName>
    <definedName name="XRefPasteRangeCount" hidden="1">9</definedName>
    <definedName name="xsvrder"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xsvrder"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xsvrder"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xsxas" localSheetId="1" hidden="1">{"'Sheet1'!$L$16"}</definedName>
    <definedName name="xsxas" localSheetId="0" hidden="1">{"'Sheet1'!$L$16"}</definedName>
    <definedName name="xsxas" hidden="1">{"'Sheet1'!$L$16"}</definedName>
    <definedName name="XuÊt8" localSheetId="1" hidden="1">{"'Sheet1'!$L$16"}</definedName>
    <definedName name="XuÊt8" localSheetId="0" hidden="1">{"'Sheet1'!$L$16"}</definedName>
    <definedName name="XuÊt8" hidden="1">{"'Sheet1'!$L$16"}</definedName>
    <definedName name="xvxcvxc" localSheetId="1" hidden="1">{"'Sheet1'!$L$16"}</definedName>
    <definedName name="xvxcvxc" localSheetId="0" hidden="1">{"'Sheet1'!$L$16"}</definedName>
    <definedName name="xvxcvxc" hidden="1">{"'Sheet1'!$L$16"}</definedName>
    <definedName name="xx" localSheetId="1" hidden="1">{#N/A,#N/A,FALSE,"Aging Summary";#N/A,#N/A,FALSE,"Ratio Analysis";#N/A,#N/A,FALSE,"Test 120 Day Accts";#N/A,#N/A,FALSE,"Tickmarks"}</definedName>
    <definedName name="xx" localSheetId="0" hidden="1">{#N/A,#N/A,FALSE,"Aging Summary";#N/A,#N/A,FALSE,"Ratio Analysis";#N/A,#N/A,FALSE,"Test 120 Day Accts";#N/A,#N/A,FALSE,"Tickmarks"}</definedName>
    <definedName name="xx" hidden="1">{#N/A,#N/A,FALSE,"Aging Summary";#N/A,#N/A,FALSE,"Ratio Analysis";#N/A,#N/A,FALSE,"Test 120 Day Accts";#N/A,#N/A,FALSE,"Tickmarks"}</definedName>
    <definedName name="xxxx" localSheetId="1" hidden="1">{"'Sheet1'!$L$16"}</definedName>
    <definedName name="xxxx" localSheetId="0" hidden="1">{"'Sheet1'!$L$16"}</definedName>
    <definedName name="xxxx" hidden="1">{"'Sheet1'!$L$16"}</definedName>
    <definedName name="xxxxx"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xxxxx"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xxxxx"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XÝnghiÖp25_3" localSheetId="1">#REF!</definedName>
    <definedName name="XÝnghiÖp25_3" localSheetId="0">#REF!</definedName>
    <definedName name="XÝnghiÖp25_3">#REF!</definedName>
    <definedName name="xzxf" localSheetId="1" hidden="1">{#N/A,#N/A,FALSE,"CCTV"}</definedName>
    <definedName name="xzxf" localSheetId="0" hidden="1">{#N/A,#N/A,FALSE,"CCTV"}</definedName>
    <definedName name="xzxf" hidden="1">{#N/A,#N/A,FALSE,"CCTV"}</definedName>
    <definedName name="xzxzxz" localSheetId="1" hidden="1">{"'Sheet1'!$L$16"}</definedName>
    <definedName name="xzxzxz" localSheetId="0" hidden="1">{"'Sheet1'!$L$16"}</definedName>
    <definedName name="xzxzxz" hidden="1">{"'Sheet1'!$L$16"}</definedName>
    <definedName name="yaafa"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aafa"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aafa"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hhh" localSheetId="1" hidden="1">{"'Sheet1'!$L$16"}</definedName>
    <definedName name="yhhh" localSheetId="0" hidden="1">{"'Sheet1'!$L$16"}</definedName>
    <definedName name="yhhh" hidden="1">{"'Sheet1'!$L$16"}</definedName>
    <definedName name="yhjilyi" localSheetId="1" hidden="1">{#N/A,#N/A,FALSE,"CCTV"}</definedName>
    <definedName name="yhjilyi" localSheetId="0" hidden="1">{#N/A,#N/A,FALSE,"CCTV"}</definedName>
    <definedName name="yhjilyi" hidden="1">{#N/A,#N/A,FALSE,"CCTV"}</definedName>
    <definedName name="yingfuzhangkuan" localSheetId="1" hidden="1">{"MEMO",#N/A,FALSE,"MEMO";"PAGE 1",#N/A,FALSE,"CURR YEAR";"PAGE 2",#N/A,FALSE,"QTR1";"PAGE 3",#N/A,FALSE,"QTR2";"PAGE 4",#N/A,FALSE,"QTR3";"PAGE 5",#N/A,FALSE,"QTR4";"PAGE 6",#N/A,FALSE,"PRIOR INT";"PAGE 7",#N/A,FALSE,"DELTA PR INT";"PAGE 8",#N/A,FALSE,"FIN REV";"PAGE 9",#N/A,FALSE,"DELTA FR";"PAGE 10",#N/A,FALSE,"PR YR";"PAGE 11",#N/A,FALSE,"DELTA PR YR";"PAGE 12",#N/A,FALSE,"MNTHLY EST"}</definedName>
    <definedName name="yingfuzhangkuan" localSheetId="0" hidden="1">{"MEMO",#N/A,FALSE,"MEMO";"PAGE 1",#N/A,FALSE,"CURR YEAR";"PAGE 2",#N/A,FALSE,"QTR1";"PAGE 3",#N/A,FALSE,"QTR2";"PAGE 4",#N/A,FALSE,"QTR3";"PAGE 5",#N/A,FALSE,"QTR4";"PAGE 6",#N/A,FALSE,"PRIOR INT";"PAGE 7",#N/A,FALSE,"DELTA PR INT";"PAGE 8",#N/A,FALSE,"FIN REV";"PAGE 9",#N/A,FALSE,"DELTA FR";"PAGE 10",#N/A,FALSE,"PR YR";"PAGE 11",#N/A,FALSE,"DELTA PR YR";"PAGE 12",#N/A,FALSE,"MNTHLY EST"}</definedName>
    <definedName name="yingfuzhangkuan" hidden="1">{"MEMO",#N/A,FALSE,"MEMO";"PAGE 1",#N/A,FALSE,"CURR YEAR";"PAGE 2",#N/A,FALSE,"QTR1";"PAGE 3",#N/A,FALSE,"QTR2";"PAGE 4",#N/A,FALSE,"QTR3";"PAGE 5",#N/A,FALSE,"QTR4";"PAGE 6",#N/A,FALSE,"PRIOR INT";"PAGE 7",#N/A,FALSE,"DELTA PR INT";"PAGE 8",#N/A,FALSE,"FIN REV";"PAGE 9",#N/A,FALSE,"DELTA FR";"PAGE 10",#N/A,FALSE,"PR YR";"PAGE 11",#N/A,FALSE,"DELTA PR YR";"PAGE 12",#N/A,FALSE,"MNTHLY EST"}</definedName>
    <definedName name="YJYU" localSheetId="1" hidden="1">{#N/A,#N/A,FALSE,"CCTV"}</definedName>
    <definedName name="YJYU" localSheetId="0" hidden="1">{#N/A,#N/A,FALSE,"CCTV"}</definedName>
    <definedName name="YJYU" hidden="1">{#N/A,#N/A,FALSE,"CCTV"}</definedName>
    <definedName name="YKGK" localSheetId="1" hidden="1">{#N/A,#N/A,FALSE,"CCTV"}</definedName>
    <definedName name="YKGK" localSheetId="0" hidden="1">{#N/A,#N/A,FALSE,"CCTV"}</definedName>
    <definedName name="YKGK" hidden="1">{#N/A,#N/A,FALSE,"CCTV"}</definedName>
    <definedName name="you" localSheetId="1" hidden="1">{"'web page'!$A$1:$G$48"}</definedName>
    <definedName name="you" localSheetId="0" hidden="1">{"'web page'!$A$1:$G$48"}</definedName>
    <definedName name="you" hidden="1">{"'web page'!$A$1:$G$48"}</definedName>
    <definedName name="YSR" localSheetId="1" hidden="1">{#N/A,#N/A,FALSE,"CCTV"}</definedName>
    <definedName name="YSR" localSheetId="0" hidden="1">{#N/A,#N/A,FALSE,"CCTV"}</definedName>
    <definedName name="YSR" hidden="1">{#N/A,#N/A,FALSE,"CCTV"}</definedName>
    <definedName name="YTRYD" localSheetId="1" hidden="1">{#N/A,#N/A,FALSE,"CCTV"}</definedName>
    <definedName name="YTRYD" localSheetId="0" hidden="1">{#N/A,#N/A,FALSE,"CCTV"}</definedName>
    <definedName name="YTRYD" hidden="1">{#N/A,#N/A,FALSE,"CCTV"}</definedName>
    <definedName name="ytysew"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tysew"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tysew"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ufu" localSheetId="1" hidden="1">{"JAPAN SALES",#N/A,FALSE,"JAP SLS"}</definedName>
    <definedName name="yufu" localSheetId="0" hidden="1">{"JAPAN SALES",#N/A,FALSE,"JAP SLS"}</definedName>
    <definedName name="yufu" hidden="1">{"JAPAN SALES",#N/A,FALSE,"JAP SLS"}</definedName>
    <definedName name="yuoryo" localSheetId="1" hidden="1">{#N/A,#N/A,FALSE,"CCTV"}</definedName>
    <definedName name="yuoryo" localSheetId="0" hidden="1">{#N/A,#N/A,FALSE,"CCTV"}</definedName>
    <definedName name="yuoryo" hidden="1">{#N/A,#N/A,FALSE,"CCTV"}</definedName>
    <definedName name="yuru"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uru"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uru"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xc"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xc"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xc"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y" localSheetId="1">#REF!</definedName>
    <definedName name="yy" localSheetId="0">#REF!</definedName>
    <definedName name="yy">#REF!</definedName>
    <definedName name="yyy"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yy"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yy"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yyy" localSheetId="1" hidden="1">{"'Sheet1'!$L$16"}</definedName>
    <definedName name="yyyy" localSheetId="0" hidden="1">{"'Sheet1'!$L$16"}</definedName>
    <definedName name="yyyy" hidden="1">{"'Sheet1'!$L$16"}</definedName>
    <definedName name="yyyyy"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yyyy"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yyyy"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yyyyy"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yyyyy"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yyyyy"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Z" localSheetId="1">#REF!</definedName>
    <definedName name="Z" localSheetId="0">#REF!</definedName>
    <definedName name="Z">#REF!</definedName>
    <definedName name="Z_08E7AB65_DA52_484E_B9C0_6C2CB618839F_.wvu.PrintArea" localSheetId="1" hidden="1">#REF!</definedName>
    <definedName name="Z_08E7AB65_DA52_484E_B9C0_6C2CB618839F_.wvu.PrintArea" localSheetId="0" hidden="1">#REF!</definedName>
    <definedName name="Z_08E7AB65_DA52_484E_B9C0_6C2CB618839F_.wvu.PrintArea" hidden="1">#REF!</definedName>
    <definedName name="Z_0C4B321A_E610_4F7F_86BA_574213EC279B_.wvu.FilterData" localSheetId="1" hidden="1">'Báo cáo kết quả hoạt động'!$B$3:$B$56</definedName>
    <definedName name="Z_0FE7A884_9CEE_49C5_8D7C_C2800ED2211F_.wvu.FilterData" localSheetId="1" hidden="1">'Báo cáo kết quả hoạt động'!$B$3:$B$56</definedName>
    <definedName name="Z_0FE7A884_9CEE_49C5_8D7C_C2800ED2211F_.wvu.Rows" localSheetId="1" hidden="1">'Báo cáo kết quả hoạt động'!$26:$26</definedName>
    <definedName name="Z_12D88656_BA1D_432E_A0F5_C78DA889E0A3_.wvu.FilterData" localSheetId="1" hidden="1">'Báo cáo kết quả hoạt động'!$B$3:$B$56</definedName>
    <definedName name="Z_15A218D7_D33D_415C_B806_C38A419D3E42_.wvu.FilterData" localSheetId="1" hidden="1">'Báo cáo kết quả hoạt động'!$B$3:$B$56</definedName>
    <definedName name="Z_15A28696_0B05_4624_A7AB_1667460487B0_.wvu.FilterData" localSheetId="1" hidden="1">'Báo cáo kết quả hoạt động'!$B$3:$B$56</definedName>
    <definedName name="Z_19CA33DA_3C92_4789_A1FE_FCEA143939B3_.wvu.FilterData" localSheetId="1" hidden="1">'Báo cáo kết quả hoạt động'!$B$3:$B$56</definedName>
    <definedName name="Z_1FB831ED_700C_4ADE_B12C_BC22DD40F472_.wvu.FilterData" localSheetId="1" hidden="1">'Báo cáo kết quả hoạt động'!$B$3:$B$56</definedName>
    <definedName name="Z_248AE1D0_3E89_4FCF_9FC6_F493B60664EA_.wvu.FilterData" localSheetId="1" hidden="1">'Báo cáo kết quả hoạt động'!$B$3:$B$56</definedName>
    <definedName name="Z_280B8528_9ECC_44CC_96CE_EAB4FAAE9FD6_.wvu.FilterData" localSheetId="1" hidden="1">'Báo cáo kết quả hoạt động'!$B$3:$B$56</definedName>
    <definedName name="Z_3095BE81_0DA5_4A63_9951_F6DA44CA56FC_.wvu.FilterData" localSheetId="1" hidden="1">'Báo cáo kết quả hoạt động'!$B$3:$B$56</definedName>
    <definedName name="Z_328F7F7F_1F06_4891_BE1D_08E67D02D53A_.wvu.FilterData" localSheetId="1" hidden="1">'Báo cáo kết quả hoạt động'!$B$3:$B$56</definedName>
    <definedName name="Z_3F12CE1B_AF24_4054_A3F9_743E548B7CFA_.wvu.FilterData" localSheetId="1" hidden="1">'Báo cáo kết quả hoạt động'!$B$3:$B$56</definedName>
    <definedName name="Z_3F57313F_A706_4938_A0C8_62A4BB66CEAF_.wvu.FilterData" localSheetId="1" hidden="1">'Báo cáo kết quả hoạt động'!$B$3:$B$56</definedName>
    <definedName name="Z_42A01B5C_7AC9_4256_8C05_43B148F09153_.wvu.Cols" localSheetId="1" hidden="1">'Báo cáo kết quả hoạt động'!#REF!</definedName>
    <definedName name="Z_42A01B5C_7AC9_4256_8C05_43B148F09153_.wvu.FilterData" localSheetId="1" hidden="1">'Báo cáo kết quả hoạt động'!$B$3:$B$56</definedName>
    <definedName name="Z_4900F75E_16E6_4DA2_8196_A492B778D16B_.wvu.FilterData" localSheetId="1" hidden="1">'Báo cáo kết quả hoạt động'!$B$3:$B$56</definedName>
    <definedName name="Z_4E400E50_B005_4750_879A_476B2BA2ED48_.wvu.Cols" localSheetId="1" hidden="1">'Báo cáo kết quả hoạt động'!#REF!,'Báo cáo kết quả hoạt động'!#REF!</definedName>
    <definedName name="Z_4E400E50_B005_4750_879A_476B2BA2ED48_.wvu.FilterData" localSheetId="1" hidden="1">'Báo cáo kết quả hoạt động'!$B$3:$B$56</definedName>
    <definedName name="Z_4E9D24AF_A695_4A27_AA92_FF093BCC8A5B_.wvu.FilterData" localSheetId="1" hidden="1">'Báo cáo kết quả hoạt động'!$B$3:$B$56</definedName>
    <definedName name="Z_62A01B67_ADBB_4368_89D7_36301D5FBAD2_.wvu.FilterData" localSheetId="1" hidden="1">'Báo cáo kết quả hoạt động'!$B$3:$B$56</definedName>
    <definedName name="Z_64731D4F_7D78_4A05_8A0B_F04C2B42A858_.wvu.FilterData" localSheetId="1" hidden="1">'Báo cáo kết quả hoạt động'!$B$3:$B$56</definedName>
    <definedName name="Z_652724AE_AE3E_4FE4_AFF4_FB810C793B74_.wvu.Cols" localSheetId="1" hidden="1">'Báo cáo kết quả hoạt động'!#REF!,'Báo cáo kết quả hoạt động'!#REF!</definedName>
    <definedName name="Z_652724AE_AE3E_4FE4_AFF4_FB810C793B74_.wvu.FilterData" localSheetId="1" hidden="1">'Báo cáo kết quả hoạt động'!$B$3:$B$56</definedName>
    <definedName name="Z_66B0B9E9_ABC5_47B6_9481_38B3C74CC025_.wvu.Cols" localSheetId="1" hidden="1">'Báo cáo kết quả hoạt động'!#REF!,'Báo cáo kết quả hoạt động'!#REF!</definedName>
    <definedName name="Z_66B0B9E9_ABC5_47B6_9481_38B3C74CC025_.wvu.FilterData" localSheetId="1" hidden="1">'Báo cáo kết quả hoạt động'!$B$3:$B$56</definedName>
    <definedName name="Z_66BD5F2D_C98C_47DE_B484_26FBE34BFFF1_.wvu.FilterData" localSheetId="1" hidden="1">'Báo cáo kết quả hoạt động'!$B$3:$B$56</definedName>
    <definedName name="Z_67D9377D_5897_488F_BE5E_03D2A7647292_.wvu.FilterData" localSheetId="1" hidden="1">'Báo cáo kết quả hoạt động'!$B$3:$B$56</definedName>
    <definedName name="Z_6A8F054F_43B0_4A5E_AFE4_34ED6E6FF0AA_.wvu.FilterData" localSheetId="1" hidden="1">'Báo cáo kết quả hoạt động'!$B$3:$B$56</definedName>
    <definedName name="Z_6A8F054F_43B0_4A5E_AFE4_34ED6E6FF0AA_.wvu.Rows" localSheetId="1" hidden="1">'Báo cáo kết quả hoạt động'!$26:$26,'Báo cáo kết quả hoạt động'!#REF!</definedName>
    <definedName name="Z_6E4227A2_254D_4968_B476_FBCAB8D84680_.wvu.Cols" localSheetId="1" hidden="1">'Báo cáo kết quả hoạt động'!#REF!,'Báo cáo kết quả hoạt động'!#REF!</definedName>
    <definedName name="Z_6E4227A2_254D_4968_B476_FBCAB8D84680_.wvu.FilterData" localSheetId="1" hidden="1">'Báo cáo kết quả hoạt động'!$B$3:$B$56</definedName>
    <definedName name="Z_6E57B840_C892_4254_B19B_5AB5ED33BCBB_.wvu.FilterData" localSheetId="1" hidden="1">'Báo cáo kết quả hoạt động'!$B$3:$B$56</definedName>
    <definedName name="Z_6EE9D135_B176_41D4_971B_331558F5B642_.wvu.FilterData" localSheetId="1" hidden="1">'Báo cáo kết quả hoạt động'!$B$3:$B$56</definedName>
    <definedName name="Z_7021DB9A_7320_451A_978E_E61EA5808D5C_.wvu.FilterData" localSheetId="1" hidden="1">'Báo cáo kết quả hoạt động'!$B$3:$B$56</definedName>
    <definedName name="Z_7063710D_2909_43AB_9534_774B3BF1FF55_.wvu.FilterData" localSheetId="1" hidden="1">'Báo cáo kết quả hoạt động'!$B$3:$B$56</definedName>
    <definedName name="Z_775C3772_423B_40D7_8060_3D264D858539_.wvu.FilterData" localSheetId="1" hidden="1">'Báo cáo kết quả hoạt động'!$B$3:$B$56</definedName>
    <definedName name="Z_79AABB30_EF72_4AE5_912D_07E76E7B0121_.wvu.FilterData" localSheetId="1" hidden="1">'Báo cáo kết quả hoạt động'!$B$3:$B$56</definedName>
    <definedName name="Z_8232CE2E_EE88_4043_9917_E0937984D69D_.wvu.FilterData" localSheetId="1" hidden="1">'Báo cáo kết quả hoạt động'!$B$3:$B$56</definedName>
    <definedName name="Z_85D220A3_E714_4940_9A70_25A770071DEB_.wvu.FilterData" localSheetId="1" hidden="1">'Báo cáo kết quả hoạt động'!$B$3:$B$56</definedName>
    <definedName name="Z_87DCEF06_FF91_4279_910F_5EF1602ECB8E_.wvu.FilterData" localSheetId="1" hidden="1">'Báo cáo kết quả hoạt động'!$B$3:$B$56</definedName>
    <definedName name="Z_8DF5F1CE_B234_478A_A370_8C1A5468E452_.wvu.Cols" localSheetId="1" hidden="1">'Báo cáo kết quả hoạt động'!#REF!</definedName>
    <definedName name="Z_8DF5F1CE_B234_478A_A370_8C1A5468E452_.wvu.FilterData" localSheetId="1" hidden="1">'Báo cáo kết quả hoạt động'!$B$3:$B$56</definedName>
    <definedName name="Z_932CD562_5C55_406B_B14D_648FF839A2A3_.wvu.FilterData" localSheetId="1" hidden="1">'Báo cáo kết quả hoạt động'!$B$3:$B$56</definedName>
    <definedName name="Z_9AD524F7_0F18_428E_A253_03906E697F4D_.wvu.Cols" localSheetId="1" hidden="1">'Báo cáo kết quả hoạt động'!#REF!</definedName>
    <definedName name="Z_9AD524F7_0F18_428E_A253_03906E697F4D_.wvu.FilterData" localSheetId="1" hidden="1">'Báo cáo kết quả hoạt động'!$B$3:$B$56</definedName>
    <definedName name="Z_9F55837D_7AEE_42E8_A464_DEB7169CAB93_.wvu.FilterData" localSheetId="1" hidden="1">'Báo cáo kết quả hoạt động'!$B$3:$B$56</definedName>
    <definedName name="Z_A1430FE7_9919_4316_9838_1F8F80EB897E_.wvu.FilterData" localSheetId="1" hidden="1">'Báo cáo kết quả hoạt động'!$B$3:$B$56</definedName>
    <definedName name="Z_A179A74A_1756_4BF7_9F4F_E7EDD41F95ED_.wvu.FilterData" localSheetId="1" hidden="1">'Báo cáo kết quả hoạt động'!$B$3:$B$56</definedName>
    <definedName name="Z_A53D9A57_8BF1_41AB_B2EF_8A09DF32E184_.wvu.FilterData" localSheetId="1" hidden="1">'Báo cáo kết quả hoạt động'!$B$3:$B$56</definedName>
    <definedName name="Z_AA292FD6_76BD_4A83_91B4_D2167F54C2A7_.wvu.FilterData" localSheetId="1" hidden="1">'Báo cáo kết quả hoạt động'!$B$3:$B$56</definedName>
    <definedName name="Z_AC9F22E1_2AD1_4A86_BF16_996709B6F951_.wvu.FilterData" localSheetId="1" hidden="1">'Báo cáo kết quả hoạt động'!$B$3:$B$56</definedName>
    <definedName name="Z_B0239985_E564_4D9D_9D0A_2B76189C51B5_.wvu.FilterData" localSheetId="1" hidden="1">'Báo cáo kết quả hoạt động'!$B$3:$B$56</definedName>
    <definedName name="Z_B290919F_3D70_4270_B861_EE8B613C5329_.wvu.Cols" localSheetId="1" hidden="1">'Báo cáo kết quả hoạt động'!#REF!,'Báo cáo kết quả hoạt động'!#REF!,'Báo cáo kết quả hoạt động'!#REF!</definedName>
    <definedName name="Z_B290919F_3D70_4270_B861_EE8B613C5329_.wvu.FilterData" localSheetId="1" hidden="1">'Báo cáo kết quả hoạt động'!$B$3:$B$56</definedName>
    <definedName name="Z_B5BFC5F7_EAF0_45CC_8200_6ECD81C97592_.wvu.Cols" localSheetId="1" hidden="1">'Báo cáo kết quả hoạt động'!#REF!</definedName>
    <definedName name="Z_B5BFC5F7_EAF0_45CC_8200_6ECD81C97592_.wvu.FilterData" localSheetId="1" hidden="1">'Báo cáo kết quả hoạt động'!$B$3:$B$56</definedName>
    <definedName name="Z_B8379F0E_C9D4_41AF_A9D4_A9EC487B344D_.wvu.FilterData" localSheetId="1" hidden="1">'Báo cáo kết quả hoạt động'!$B$3:$B$56</definedName>
    <definedName name="Z_BE69F9D3_E822_4DE3_A0B4_CCB5B4149F11_.wvu.FilterData" localSheetId="1" hidden="1">'Báo cáo kết quả hoạt động'!$B$3:$B$56</definedName>
    <definedName name="Z_C182391B_1E59_4573_90AC_C245AFE83791_.wvu.FilterData" localSheetId="1" hidden="1">'Báo cáo kết quả hoạt động'!$B$3:$B$56</definedName>
    <definedName name="Z_CA3C599B_AEED_4BBD_9913_19EBB3402602_.wvu.FilterData" localSheetId="1" hidden="1">'Báo cáo kết quả hoạt động'!$B$3:$B$56</definedName>
    <definedName name="Z_CD402B96_0B41_4787_AF43_C259695DB178_.wvu.FilterData" localSheetId="1" hidden="1">'Báo cáo kết quả hoạt động'!$B$3:$B$56</definedName>
    <definedName name="Z_CE5B657B_DA5D_43FC_A93B_7D528F12FC80_.wvu.FilterData" localSheetId="1" hidden="1">'Báo cáo kết quả hoạt động'!$B$3:$B$56</definedName>
    <definedName name="Z_D120D136_AB50_4BD0_963E_16708F689BFE_.wvu.Cols" localSheetId="1" hidden="1">'Báo cáo kết quả hoạt động'!#REF!</definedName>
    <definedName name="Z_D120D136_AB50_4BD0_963E_16708F689BFE_.wvu.FilterData" localSheetId="1" hidden="1">'Báo cáo kết quả hoạt động'!$B$3:$B$56</definedName>
    <definedName name="Z_D2AB021B_F51B_4FFA_BDD8_B523AF2BA7F2_.wvu.FilterData" localSheetId="1" hidden="1">'Báo cáo kết quả hoạt động'!$B$3:$B$56</definedName>
    <definedName name="Z_D40EBC60_69F5_4754_88FE_AD7FC30373DD_.wvu.FilterData" localSheetId="1" hidden="1">'Báo cáo kết quả hoạt động'!$B$3:$B$56</definedName>
    <definedName name="Z_E42B8308_6711_40D7_A5BC_B1D54EA40812_.wvu.FilterData" localSheetId="1" hidden="1">'Báo cáo kết quả hoạt động'!$B$3:$B$56</definedName>
    <definedName name="Z_E464E6B9_4CF3_4D8A_A1A1_2205E56A97CE_.wvu.Cols" localSheetId="1" hidden="1">'Báo cáo kết quả hoạt động'!#REF!,'Báo cáo kết quả hoạt động'!#REF!,'Báo cáo kết quả hoạt động'!#REF!</definedName>
    <definedName name="Z_E464E6B9_4CF3_4D8A_A1A1_2205E56A97CE_.wvu.FilterData" localSheetId="1" hidden="1">'Báo cáo kết quả hoạt động'!$B$3:$B$56</definedName>
    <definedName name="Z_E52E7C19_1661_4421_9339_FC8A875F0A1B_.wvu.FilterData" localSheetId="1" hidden="1">'Báo cáo kết quả hoạt động'!$B$3:$B$56</definedName>
    <definedName name="Z_F14FABE2_1DEC_4158_A568_EDB257EE76AC_.wvu.FilterData" localSheetId="1" hidden="1">'Báo cáo kết quả hoạt động'!$B$3:$B$56</definedName>
    <definedName name="Z_FA58AFFE_629C_4823_B4C3_5DE0919EFDA3_.wvu.FilterData" localSheetId="1" hidden="1">'Báo cáo kết quả hoạt động'!$B$3:$B$56</definedName>
    <definedName name="zdeyzsery" localSheetId="1" hidden="1">{#N/A,#N/A,FALSE,"CCTV"}</definedName>
    <definedName name="zdeyzsery" localSheetId="0" hidden="1">{#N/A,#N/A,FALSE,"CCTV"}</definedName>
    <definedName name="zdeyzsery" hidden="1">{#N/A,#N/A,FALSE,"CCTV"}</definedName>
    <definedName name="ZDFAST" localSheetId="1" hidden="1">{#N/A,#N/A,FALSE,"CCTV"}</definedName>
    <definedName name="ZDFAST" localSheetId="0" hidden="1">{#N/A,#N/A,FALSE,"CCTV"}</definedName>
    <definedName name="ZDFAST" hidden="1">{#N/A,#N/A,FALSE,"CCTV"}</definedName>
    <definedName name="ZDFGJFGJ" localSheetId="1" hidden="1">{#N/A,#N/A,FALSE,"CCTV"}</definedName>
    <definedName name="ZDFGJFGJ" localSheetId="0" hidden="1">{#N/A,#N/A,FALSE,"CCTV"}</definedName>
    <definedName name="ZDFGJFGJ" hidden="1">{#N/A,#N/A,FALSE,"CCTV"}</definedName>
    <definedName name="ZDFHDG" localSheetId="1" hidden="1">{"'Sheet1'!$L$16"}</definedName>
    <definedName name="ZDFHDG" localSheetId="0" hidden="1">{"'Sheet1'!$L$16"}</definedName>
    <definedName name="ZDFHDG" hidden="1">{"'Sheet1'!$L$16"}</definedName>
    <definedName name="ZDFHSDFH" localSheetId="1" hidden="1">{#N/A,#N/A,FALSE,"CCTV"}</definedName>
    <definedName name="ZDFHSDFH" localSheetId="0" hidden="1">{#N/A,#N/A,FALSE,"CCTV"}</definedName>
    <definedName name="ZDFHSDFH" hidden="1">{#N/A,#N/A,FALSE,"CCTV"}</definedName>
    <definedName name="ZDFHXFGJ" localSheetId="1" hidden="1">{#N/A,#N/A,FALSE,"CCTV"}</definedName>
    <definedName name="ZDFHXFGJ" localSheetId="0" hidden="1">{#N/A,#N/A,FALSE,"CCTV"}</definedName>
    <definedName name="ZDFHXFGJ" hidden="1">{#N/A,#N/A,FALSE,"CCTV"}</definedName>
    <definedName name="zdfhzdh" localSheetId="1" hidden="1">{#N/A,#N/A,FALSE,"CCTV"}</definedName>
    <definedName name="zdfhzdh" localSheetId="0" hidden="1">{#N/A,#N/A,FALSE,"CCTV"}</definedName>
    <definedName name="zdfhzdh" hidden="1">{#N/A,#N/A,FALSE,"CCTV"}</definedName>
    <definedName name="ZDFHZDHJ" localSheetId="1" hidden="1">{#N/A,#N/A,FALSE,"CCTV"}</definedName>
    <definedName name="ZDFHZDHJ" localSheetId="0" hidden="1">{#N/A,#N/A,FALSE,"CCTV"}</definedName>
    <definedName name="ZDFHZDHJ" hidden="1">{#N/A,#N/A,FALSE,"CCTV"}</definedName>
    <definedName name="ZDFYDH" localSheetId="1" hidden="1">{"'Sheet1'!$L$16"}</definedName>
    <definedName name="ZDFYDH" localSheetId="0" hidden="1">{"'Sheet1'!$L$16"}</definedName>
    <definedName name="ZDFYDH" hidden="1">{"'Sheet1'!$L$16"}</definedName>
    <definedName name="ZDGAG" localSheetId="1" hidden="1">{#N/A,#N/A,FALSE,"CCTV"}</definedName>
    <definedName name="ZDGAG" localSheetId="0" hidden="1">{#N/A,#N/A,FALSE,"CCTV"}</definedName>
    <definedName name="ZDGAG" hidden="1">{#N/A,#N/A,FALSE,"CCTV"}</definedName>
    <definedName name="ZDGD" localSheetId="1" hidden="1">{#N/A,#N/A,FALSE,"CCTV"}</definedName>
    <definedName name="ZDGD" localSheetId="0" hidden="1">{#N/A,#N/A,FALSE,"CCTV"}</definedName>
    <definedName name="ZDGD" hidden="1">{#N/A,#N/A,FALSE,"CCTV"}</definedName>
    <definedName name="ZDGHZD" localSheetId="1" hidden="1">{#N/A,#N/A,FALSE,"CCTV"}</definedName>
    <definedName name="ZDGHZD" localSheetId="0" hidden="1">{#N/A,#N/A,FALSE,"CCTV"}</definedName>
    <definedName name="ZDGHZD" hidden="1">{#N/A,#N/A,FALSE,"CCTV"}</definedName>
    <definedName name="zdgzd" localSheetId="1" hidden="1">{#N/A,#N/A,FALSE,"CCTV"}</definedName>
    <definedName name="zdgzd" localSheetId="0" hidden="1">{#N/A,#N/A,FALSE,"CCTV"}</definedName>
    <definedName name="zdgzd" hidden="1">{#N/A,#N/A,FALSE,"CCTV"}</definedName>
    <definedName name="ZDGZDG" localSheetId="1" hidden="1">{#N/A,#N/A,FALSE,"CCTV"}</definedName>
    <definedName name="ZDGZDG" localSheetId="0" hidden="1">{#N/A,#N/A,FALSE,"CCTV"}</definedName>
    <definedName name="ZDGZDG" hidden="1">{#N/A,#N/A,FALSE,"CCTV"}</definedName>
    <definedName name="ZDHAD" localSheetId="1" hidden="1">{#N/A,#N/A,FALSE,"CCTV"}</definedName>
    <definedName name="ZDHAD" localSheetId="0" hidden="1">{#N/A,#N/A,FALSE,"CCTV"}</definedName>
    <definedName name="ZDHAD" hidden="1">{#N/A,#N/A,FALSE,"CCTV"}</definedName>
    <definedName name="ZDHFGJ" localSheetId="1" hidden="1">{#N/A,#N/A,FALSE,"CCTV"}</definedName>
    <definedName name="ZDHFGJ" localSheetId="0" hidden="1">{#N/A,#N/A,FALSE,"CCTV"}</definedName>
    <definedName name="ZDHFGJ" hidden="1">{#N/A,#N/A,FALSE,"CCTV"}</definedName>
    <definedName name="ZDHSDH" localSheetId="1" hidden="1">{#N/A,#N/A,FALSE,"CCTV"}</definedName>
    <definedName name="ZDHSDH" localSheetId="0" hidden="1">{#N/A,#N/A,FALSE,"CCTV"}</definedName>
    <definedName name="ZDHSDH" hidden="1">{#N/A,#N/A,FALSE,"CCTV"}</definedName>
    <definedName name="zdyhdh" localSheetId="1" hidden="1">{"'Sheet1'!$L$16"}</definedName>
    <definedName name="zdyhdh" localSheetId="0" hidden="1">{"'Sheet1'!$L$16"}</definedName>
    <definedName name="zdyhdh" hidden="1">{"'Sheet1'!$L$16"}</definedName>
    <definedName name="zfa" localSheetId="1" hidden="1">{#N/A,#N/A,FALSE,"CCTV"}</definedName>
    <definedName name="zfa" localSheetId="0" hidden="1">{#N/A,#N/A,FALSE,"CCTV"}</definedName>
    <definedName name="zfa" hidden="1">{#N/A,#N/A,FALSE,"CCTV"}</definedName>
    <definedName name="zfsTG" localSheetId="1" hidden="1">{#N/A,#N/A,FALSE,"CCTV"}</definedName>
    <definedName name="zfsTG" localSheetId="0" hidden="1">{#N/A,#N/A,FALSE,"CCTV"}</definedName>
    <definedName name="zfsTG" hidden="1">{#N/A,#N/A,FALSE,"CCTV"}</definedName>
    <definedName name="ZGCH" localSheetId="1" hidden="1">{#N/A,#N/A,FALSE,"CCTV"}</definedName>
    <definedName name="ZGCH" localSheetId="0" hidden="1">{#N/A,#N/A,FALSE,"CCTV"}</definedName>
    <definedName name="ZGCH" hidden="1">{#N/A,#N/A,FALSE,"CCTV"}</definedName>
    <definedName name="ZGFxG" localSheetId="1" hidden="1">{"'Sheet1'!$L$16"}</definedName>
    <definedName name="ZGFxG" localSheetId="0" hidden="1">{"'Sheet1'!$L$16"}</definedName>
    <definedName name="ZGFxG" hidden="1">{"'Sheet1'!$L$16"}</definedName>
    <definedName name="zKm2" localSheetId="1" hidden="1">{"'Sheet1'!$L$16"}</definedName>
    <definedName name="zKm2" localSheetId="0" hidden="1">{"'Sheet1'!$L$16"}</definedName>
    <definedName name="zKm2" hidden="1">{"'Sheet1'!$L$16"}</definedName>
    <definedName name="zsdf" localSheetId="1" hidden="1">{#N/A,#N/A,FALSE,"CCTV"}</definedName>
    <definedName name="zsdf" localSheetId="0" hidden="1">{#N/A,#N/A,FALSE,"CCTV"}</definedName>
    <definedName name="zsdf" hidden="1">{#N/A,#N/A,FALSE,"CCTV"}</definedName>
    <definedName name="ZSDFHs" localSheetId="1" hidden="1">{#N/A,#N/A,FALSE,"CCTV"}</definedName>
    <definedName name="ZSDFHs" localSheetId="0" hidden="1">{#N/A,#N/A,FALSE,"CCTV"}</definedName>
    <definedName name="ZSDFHs" hidden="1">{#N/A,#N/A,FALSE,"CCTV"}</definedName>
    <definedName name="zsdgh" localSheetId="1" hidden="1">{#N/A,#N/A,FALSE,"CCTV"}</definedName>
    <definedName name="zsdgh" localSheetId="0" hidden="1">{#N/A,#N/A,FALSE,"CCTV"}</definedName>
    <definedName name="zsdgh" hidden="1">{#N/A,#N/A,FALSE,"CCTV"}</definedName>
    <definedName name="ZSDGZDG" localSheetId="1" hidden="1">{#N/A,#N/A,FALSE,"CCTV"}</definedName>
    <definedName name="ZSDGZDG" localSheetId="0" hidden="1">{#N/A,#N/A,FALSE,"CCTV"}</definedName>
    <definedName name="ZSDGZDG" hidden="1">{#N/A,#N/A,FALSE,"CCTV"}</definedName>
    <definedName name="ZSG" localSheetId="1" hidden="1">{#N/A,#N/A,FALSE,"CCTV"}</definedName>
    <definedName name="ZSG" localSheetId="0" hidden="1">{#N/A,#N/A,FALSE,"CCTV"}</definedName>
    <definedName name="ZSG" hidden="1">{#N/A,#N/A,FALSE,"CCTV"}</definedName>
    <definedName name="zsgas" localSheetId="1" hidden="1">{#N/A,#N/A,FALSE,"CCTV"}</definedName>
    <definedName name="zsgas" localSheetId="0" hidden="1">{#N/A,#N/A,FALSE,"CCTV"}</definedName>
    <definedName name="zsgas" hidden="1">{#N/A,#N/A,FALSE,"CCTV"}</definedName>
    <definedName name="zsgd" localSheetId="1" hidden="1">{"'Sheet1'!$L$16"}</definedName>
    <definedName name="zsgd" localSheetId="0" hidden="1">{"'Sheet1'!$L$16"}</definedName>
    <definedName name="zsgd" hidden="1">{"'Sheet1'!$L$16"}</definedName>
    <definedName name="zsgsd" localSheetId="1" hidden="1">{#N/A,#N/A,FALSE,"CCTV"}</definedName>
    <definedName name="zsgsd" localSheetId="0" hidden="1">{#N/A,#N/A,FALSE,"CCTV"}</definedName>
    <definedName name="zsgsd" hidden="1">{#N/A,#N/A,FALSE,"CCTV"}</definedName>
    <definedName name="zsgsg" localSheetId="1" hidden="1">{#N/A,#N/A,FALSE,"CCTV"}</definedName>
    <definedName name="zsgsg" localSheetId="0" hidden="1">{#N/A,#N/A,FALSE,"CCTV"}</definedName>
    <definedName name="zsgsg" hidden="1">{#N/A,#N/A,FALSE,"CCTV"}</definedName>
    <definedName name="zsgtdeg" localSheetId="1" hidden="1">{#N/A,#N/A,FALSE,"CCTV"}</definedName>
    <definedName name="zsgtdeg" localSheetId="0" hidden="1">{#N/A,#N/A,FALSE,"CCTV"}</definedName>
    <definedName name="zsgtdeg" hidden="1">{#N/A,#N/A,FALSE,"CCTV"}</definedName>
    <definedName name="zxzxz" localSheetId="1" hidden="1">{"'Sheet1'!$L$16"}</definedName>
    <definedName name="zxzxz" localSheetId="0" hidden="1">{"'Sheet1'!$L$16"}</definedName>
    <definedName name="zxzxz" hidden="1">{"'Sheet1'!$L$16"}</definedName>
    <definedName name="ZYX" localSheetId="1">#REF!</definedName>
    <definedName name="ZYX" localSheetId="0">#REF!</definedName>
    <definedName name="ZYX">#REF!</definedName>
    <definedName name="zZ" localSheetId="1" hidden="1">{#N/A,#N/A,FALSE,"CCTV"}</definedName>
    <definedName name="zZ" localSheetId="0" hidden="1">{#N/A,#N/A,FALSE,"CCTV"}</definedName>
    <definedName name="zZ" hidden="1">{#N/A,#N/A,FALSE,"CCTV"}</definedName>
    <definedName name="ZZZ" localSheetId="1">#REF!</definedName>
    <definedName name="ZZZ" localSheetId="0">#REF!</definedName>
    <definedName name="ZZZ">#REF!</definedName>
    <definedName name="zzzzzz" localSheetId="1"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zzzzzz" localSheetId="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zzzzzz"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ввыфс" localSheetId="1" hidden="1">{#N/A,#N/A,FALSE,"Aging Summary";#N/A,#N/A,FALSE,"Ratio Analysis";#N/A,#N/A,FALSE,"Test 120 Day Accts";#N/A,#N/A,FALSE,"Tickmarks"}</definedName>
    <definedName name="ввыфс" localSheetId="0" hidden="1">{#N/A,#N/A,FALSE,"Aging Summary";#N/A,#N/A,FALSE,"Ratio Analysis";#N/A,#N/A,FALSE,"Test 120 Day Accts";#N/A,#N/A,FALSE,"Tickmarks"}</definedName>
    <definedName name="ввыфс" hidden="1">{#N/A,#N/A,FALSE,"Aging Summary";#N/A,#N/A,FALSE,"Ratio Analysis";#N/A,#N/A,FALSE,"Test 120 Day Accts";#N/A,#N/A,FALSE,"Tickmarks"}</definedName>
    <definedName name="выфс" localSheetId="1" hidden="1">{#N/A,#N/A,FALSE,"Aging Summary";#N/A,#N/A,FALSE,"Ratio Analysis";#N/A,#N/A,FALSE,"Test 120 Day Accts";#N/A,#N/A,FALSE,"Tickmarks"}</definedName>
    <definedName name="выфс" localSheetId="0" hidden="1">{#N/A,#N/A,FALSE,"Aging Summary";#N/A,#N/A,FALSE,"Ratio Analysis";#N/A,#N/A,FALSE,"Test 120 Day Accts";#N/A,#N/A,FALSE,"Tickmarks"}</definedName>
    <definedName name="выфс" hidden="1">{#N/A,#N/A,FALSE,"Aging Summary";#N/A,#N/A,FALSE,"Ratio Analysis";#N/A,#N/A,FALSE,"Test 120 Day Accts";#N/A,#N/A,FALSE,"Tickmarks"}</definedName>
    <definedName name="структура" localSheetId="1" hidden="1">{#N/A,#N/A,FALSE,"Aging Summary";#N/A,#N/A,FALSE,"Ratio Analysis";#N/A,#N/A,FALSE,"Test 120 Day Accts";#N/A,#N/A,FALSE,"Tickmarks"}</definedName>
    <definedName name="структура" localSheetId="0" hidden="1">{#N/A,#N/A,FALSE,"Aging Summary";#N/A,#N/A,FALSE,"Ratio Analysis";#N/A,#N/A,FALSE,"Test 120 Day Accts";#N/A,#N/A,FALSE,"Tickmarks"}</definedName>
    <definedName name="структура" hidden="1">{#N/A,#N/A,FALSE,"Aging Summary";#N/A,#N/A,FALSE,"Ratio Analysis";#N/A,#N/A,FALSE,"Test 120 Day Accts";#N/A,#N/A,FALSE,"Tickmarks"}</definedName>
    <definedName name="ФФ" localSheetId="1" hidden="1">{#N/A,#N/A,FALSE,"Aging Summary";#N/A,#N/A,FALSE,"Ratio Analysis";#N/A,#N/A,FALSE,"Test 120 Day Accts";#N/A,#N/A,FALSE,"Tickmarks"}</definedName>
    <definedName name="ФФ" localSheetId="0" hidden="1">{#N/A,#N/A,FALSE,"Aging Summary";#N/A,#N/A,FALSE,"Ratio Analysis";#N/A,#N/A,FALSE,"Test 120 Day Accts";#N/A,#N/A,FALSE,"Tickmarks"}</definedName>
    <definedName name="ФФ" hidden="1">{#N/A,#N/A,FALSE,"Aging Summary";#N/A,#N/A,FALSE,"Ratio Analysis";#N/A,#N/A,FALSE,"Test 120 Day Accts";#N/A,#N/A,FALSE,"Tickmarks"}</definedName>
    <definedName name="фыч" localSheetId="1" hidden="1">{#N/A,#N/A,FALSE,"Aging Summary";#N/A,#N/A,FALSE,"Ratio Analysis";#N/A,#N/A,FALSE,"Test 120 Day Accts";#N/A,#N/A,FALSE,"Tickmarks"}</definedName>
    <definedName name="фыч" localSheetId="0" hidden="1">{#N/A,#N/A,FALSE,"Aging Summary";#N/A,#N/A,FALSE,"Ratio Analysis";#N/A,#N/A,FALSE,"Test 120 Day Accts";#N/A,#N/A,FALSE,"Tickmarks"}</definedName>
    <definedName name="фыч" hidden="1">{#N/A,#N/A,FALSE,"Aging Summary";#N/A,#N/A,FALSE,"Ratio Analysis";#N/A,#N/A,FALSE,"Test 120 Day Accts";#N/A,#N/A,FALSE,"Tickmarks"}</definedName>
    <definedName name="견적" localSheetId="1" hidden="1">{#N/A,#N/A,FALSE,"CCTV"}</definedName>
    <definedName name="견적" localSheetId="0" hidden="1">{#N/A,#N/A,FALSE,"CCTV"}</definedName>
    <definedName name="견적" hidden="1">{#N/A,#N/A,FALSE,"CCTV"}</definedName>
    <definedName name="견적2" localSheetId="1" hidden="1">{#N/A,#N/A,FALSE,"CCTV"}</definedName>
    <definedName name="견적2" localSheetId="0" hidden="1">{#N/A,#N/A,FALSE,"CCTV"}</definedName>
    <definedName name="견적2" hidden="1">{#N/A,#N/A,FALSE,"CCTV"}</definedName>
    <definedName name="견적SHEET" localSheetId="1" hidden="1">{#N/A,#N/A,FALSE,"CCTV"}</definedName>
    <definedName name="견적SHEET" localSheetId="0" hidden="1">{#N/A,#N/A,FALSE,"CCTV"}</definedName>
    <definedName name="견적SHEET" hidden="1">{#N/A,#N/A,FALSE,"CCTV"}</definedName>
    <definedName name="래그" localSheetId="1" hidden="1">{#N/A,#N/A,FALSE,"CCTV"}</definedName>
    <definedName name="래그" localSheetId="0" hidden="1">{#N/A,#N/A,FALSE,"CCTV"}</definedName>
    <definedName name="래그" hidden="1">{#N/A,#N/A,FALSE,"CCTV"}</definedName>
    <definedName name="샘풀카피" localSheetId="1" hidden="1">{#N/A,#N/A,FALSE,"CCTV"}</definedName>
    <definedName name="샘풀카피" localSheetId="0" hidden="1">{#N/A,#N/A,FALSE,"CCTV"}</definedName>
    <definedName name="샘풀카피" hidden="1">{#N/A,#N/A,FALSE,"CCTV"}</definedName>
    <definedName name="샘플카피2" localSheetId="1" hidden="1">{#N/A,#N/A,FALSE,"CCTV"}</definedName>
    <definedName name="샘플카피2" localSheetId="0" hidden="1">{#N/A,#N/A,FALSE,"CCTV"}</definedName>
    <definedName name="샘플카피2" hidden="1">{#N/A,#N/A,FALSE,"CCTV"}</definedName>
    <definedName name="샘플카피3" localSheetId="1" hidden="1">{#N/A,#N/A,FALSE,"CCTV"}</definedName>
    <definedName name="샘플카피3" localSheetId="0" hidden="1">{#N/A,#N/A,FALSE,"CCTV"}</definedName>
    <definedName name="샘플카피3" hidden="1">{#N/A,#N/A,FALSE,"CCTV"}</definedName>
    <definedName name="템플리트모듈1" localSheetId="1">BlankMacro1</definedName>
    <definedName name="템플리트모듈1" localSheetId="0">BlankMacro1</definedName>
    <definedName name="템플리트모듈1">BlankMacro1</definedName>
    <definedName name="템플리트모듈2" localSheetId="1">BlankMacro1</definedName>
    <definedName name="템플리트모듈2" localSheetId="0">BlankMacro1</definedName>
    <definedName name="템플리트모듈2">BlankMacro1</definedName>
    <definedName name="템플리트모듈3" localSheetId="1">BlankMacro1</definedName>
    <definedName name="템플리트모듈3" localSheetId="0">BlankMacro1</definedName>
    <definedName name="템플리트모듈3">BlankMacro1</definedName>
    <definedName name="템플리트모듈4" localSheetId="1">BlankMacro1</definedName>
    <definedName name="템플리트모듈4" localSheetId="0">BlankMacro1</definedName>
    <definedName name="템플리트모듈4">BlankMacro1</definedName>
    <definedName name="템플리트모듈5" localSheetId="1">BlankMacro1</definedName>
    <definedName name="템플리트모듈5" localSheetId="0">BlankMacro1</definedName>
    <definedName name="템플리트모듈5">BlankMacro1</definedName>
    <definedName name="템플리트모듈6" localSheetId="1">BlankMacro1</definedName>
    <definedName name="템플리트모듈6" localSheetId="0">BlankMacro1</definedName>
    <definedName name="템플리트모듈6">BlankMacro1</definedName>
    <definedName name="피팅" localSheetId="1">BlankMacro1</definedName>
    <definedName name="피팅" localSheetId="0">BlankMacro1</definedName>
    <definedName name="피팅">BlankMacro1</definedName>
    <definedName name="应付帐款明晰" localSheetId="1" hidden="1">{"BRAZIL SALES",#N/A,FALSE,"BRAZ SLS"}</definedName>
    <definedName name="应付帐款明晰" localSheetId="0" hidden="1">{"BRAZIL SALES",#N/A,FALSE,"BRAZ SLS"}</definedName>
    <definedName name="应付帐款明晰" hidden="1">{"BRAZIL SALES",#N/A,FALSE,"BRAZ SLS"}</definedName>
    <definedName name="联发" localSheetId="1" hidden="1">{"BRAZIL SALES",#N/A,FALSE,"BRAZ SLS"}</definedName>
    <definedName name="联发" localSheetId="0" hidden="1">{"BRAZIL SALES",#N/A,FALSE,"BRAZ SLS"}</definedName>
    <definedName name="联发" hidden="1">{"BRAZIL SALES",#N/A,FALSE,"BRAZ SL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82" uniqueCount="271">
  <si>
    <t>Đơn vị: VND</t>
  </si>
  <si>
    <t>Mã số</t>
  </si>
  <si>
    <t>CHỈ TIÊU</t>
  </si>
  <si>
    <t>Items</t>
  </si>
  <si>
    <t>31/06/2026</t>
  </si>
  <si>
    <t>31/12/2025</t>
  </si>
  <si>
    <t>A.  TÀI SẢN NGẮN HẠN (100 = 110 + 130)</t>
  </si>
  <si>
    <t>A.   CURRENT ASSETS (100=110+130)</t>
  </si>
  <si>
    <t>I.  Tài sản tài chính</t>
  </si>
  <si>
    <t>I.  Financial assets</t>
  </si>
  <si>
    <t>1.      Tiền và các khoản tương đương tiền</t>
  </si>
  <si>
    <t>1.      Cash and cash equivalents</t>
  </si>
  <si>
    <t>1.1. Tiền</t>
  </si>
  <si>
    <t>1.1. Cash</t>
  </si>
  <si>
    <t>1.2. Các khoản tương đương tiền</t>
  </si>
  <si>
    <t>1.2. Cash equivalents</t>
  </si>
  <si>
    <t>2.      Các tài sản tài chính ghi nhận thông qua lãi/lỗ (FVTPL)</t>
  </si>
  <si>
    <t>2.      Fair value through profit and loss (“FVTPL”) investments</t>
  </si>
  <si>
    <t>3.      Các khoản đầu tư nắm giữ đến ngày đáo hạn (“HTM”)</t>
  </si>
  <si>
    <t>3.      Held-to-maturity (“HTM”) investments</t>
  </si>
  <si>
    <t>4.      Các khoản cho vay</t>
  </si>
  <si>
    <t>4.      Loan receivables</t>
  </si>
  <si>
    <t>5.      Tài sản tài chính sẵn sàng để bán (“AFS”)</t>
  </si>
  <si>
    <t>5.      Available-for-sale (“AFS”) financial assets</t>
  </si>
  <si>
    <t>6.      Dự phòng suy giảm giá trị các tài sản tài chính và tài sản thế chấp</t>
  </si>
  <si>
    <t>6.      Provision for impairment of financial assets and mortgaged assets</t>
  </si>
  <si>
    <t>7.      Các khoản phải thu</t>
  </si>
  <si>
    <t>7.      Receivables</t>
  </si>
  <si>
    <t>7.1. Phải thu bán các tài sản tài chính</t>
  </si>
  <si>
    <t>7.1. Receivables from disposal of financial assets</t>
  </si>
  <si>
    <t>7.2. Phải thu và dự thu cổ tức, tiền lãi các tài sản tài chính</t>
  </si>
  <si>
    <t>7.2. Receivables and accruals from dividend and interest income of financial assets</t>
  </si>
  <si>
    <t>7.2.1.   Phải thu cổ tức, tiền lãi đến ngày nhận</t>
  </si>
  <si>
    <t>7.2.1.	Receivables for due dividend and interest income</t>
  </si>
  <si>
    <t>7.2.2.   Dự thu cổ tức, tiền lãi chưa đến ngày nhận</t>
  </si>
  <si>
    <t>7.2.2. Accruals for undue dividend and interest income</t>
  </si>
  <si>
    <t>8.      Trả trước cho người bán</t>
  </si>
  <si>
    <t>8.      Advances to suppliers</t>
  </si>
  <si>
    <t>9.       Phải thu các dịch vụ công ty chứng khoán cung cấp</t>
  </si>
  <si>
    <t>9.      Receivables from services provided by the Company</t>
  </si>
  <si>
    <t>10.     Các khoản phải thu khác</t>
  </si>
  <si>
    <t>10.     Other receivables</t>
  </si>
  <si>
    <t>11.        Dự phòng suy giảm giá trị các khoản phải thu</t>
  </si>
  <si>
    <t>11.      Provision for impairment of receivables</t>
  </si>
  <si>
    <t>II.  Tài sản ngắn hạn khác</t>
  </si>
  <si>
    <t>II.  Other current assets</t>
  </si>
  <si>
    <t>1.      Tạm ứng</t>
  </si>
  <si>
    <t>1.      Advances</t>
  </si>
  <si>
    <t>2.      Vật tư văn phòng, công cụ và dụng cụ</t>
  </si>
  <si>
    <t>2.      Tools and supplies</t>
  </si>
  <si>
    <t>3.      Chi phí trả trước ngắn hạn</t>
  </si>
  <si>
    <t>3.      Short-term prepaid expenses</t>
  </si>
  <si>
    <t>4.     Cầm cố, thế chấp, ký quỹ, ký cược ngắn hạn</t>
  </si>
  <si>
    <t>4.      Short-term deposits, collaterals, and pledges</t>
  </si>
  <si>
    <t xml:space="preserve">B.  TÀI SẢN DÀI HẠN </t>
  </si>
  <si>
    <t xml:space="preserve">B.  NON-CURRENT ASSETS </t>
  </si>
  <si>
    <t>I.     Tài sản tài chính dài hạn</t>
  </si>
  <si>
    <t>I.     Long-term financial assets</t>
  </si>
  <si>
    <t>1.     Các khoản đầu tư</t>
  </si>
  <si>
    <t>1.    Long-term investments</t>
  </si>
  <si>
    <t>1.1. Các khoản đầu tư nắm giữ đến ngày đáo hạn</t>
  </si>
  <si>
    <t>1.1.  Held-to-maturity (“HTM”) investments</t>
  </si>
  <si>
    <t>1.2. Đầu tư dài hạn khác</t>
  </si>
  <si>
    <t>1.2. Other long-term investment</t>
  </si>
  <si>
    <t>II.    Tài sản cố định</t>
  </si>
  <si>
    <t>II.  Fixed assets</t>
  </si>
  <si>
    <t>1.     Tài sản cố định hữu hình</t>
  </si>
  <si>
    <t>1.     Tangibles fixed assets</t>
  </si>
  <si>
    <t>1.1.  Nguyên giá</t>
  </si>
  <si>
    <t>1.1.  Cost</t>
  </si>
  <si>
    <t>223a</t>
  </si>
  <si>
    <t>1.2.  Giá trị hao mòn lũy kế</t>
  </si>
  <si>
    <t>1.2.  Accumulated depreciation</t>
  </si>
  <si>
    <t>2.     Tài sản cố định vô hình</t>
  </si>
  <si>
    <t>2.     Intangible fixed assets</t>
  </si>
  <si>
    <t>2.1.  Nguyên giá</t>
  </si>
  <si>
    <t>2.1.  Cost</t>
  </si>
  <si>
    <t>229a</t>
  </si>
  <si>
    <t>2.2.  Giá trị hao mòn lũy kế</t>
  </si>
  <si>
    <t>2.2.  Accumulated amortization</t>
  </si>
  <si>
    <t>III.  Chi phí xây dựng cơ bản dở dang</t>
  </si>
  <si>
    <t>III.  Construction in progress</t>
  </si>
  <si>
    <t>IV.  Tài sản dài hạn khác</t>
  </si>
  <si>
    <t>IV.  Other long-term assets</t>
  </si>
  <si>
    <t>1.     Cầm cố, thế chấp, ký quỹ, ký cược dài hạn</t>
  </si>
  <si>
    <t>1.     Long-term deposits, collaterals, and pledges</t>
  </si>
  <si>
    <t>2.     Chi phí trả trước dài hạn</t>
  </si>
  <si>
    <t>2.     Long-term prepaid expenses</t>
  </si>
  <si>
    <t>3.     Tài sản thuế thu nhập hoãn lại</t>
  </si>
  <si>
    <t>3.     Deferred tax assets</t>
  </si>
  <si>
    <t>4.     Tiền nộp Quỹ Hỗ trợ thanh toán</t>
  </si>
  <si>
    <t>4.     Payments to Settlement Assistance Fund</t>
  </si>
  <si>
    <t>5.     Tài sản dài hạn khác</t>
  </si>
  <si>
    <t>5.     Other non-current assets</t>
  </si>
  <si>
    <t>TỔNG CỘNG TÀI SẢN (270 = 100 + 200)</t>
  </si>
  <si>
    <t>TOTAL ASSETS (270=100+200)</t>
  </si>
  <si>
    <t>C.  NỢ PHẢI TRẢ (300 = 310 + 340)</t>
  </si>
  <si>
    <t>C.  LIABILITIES (300=310+340)</t>
  </si>
  <si>
    <t>I.  Nợ phải trả ngắn hạn</t>
  </si>
  <si>
    <t>I.  Current liabilities</t>
  </si>
  <si>
    <t>1.       Vay và nợ thuê tài chính ngắn hạn</t>
  </si>
  <si>
    <t>1.     Short-term borrowings and financial leases</t>
  </si>
  <si>
    <t>1.1.  Vay ngắn hạn</t>
  </si>
  <si>
    <t>1.1.  Short-term borrowings</t>
  </si>
  <si>
    <t>2.      Trái phiếu phát hành ngắn hạn</t>
  </si>
  <si>
    <t>2.       Short-term bonds issued</t>
  </si>
  <si>
    <t>3.      Phải trả hoạt động giao dịch chứng khoán</t>
  </si>
  <si>
    <t>3.      Payables for securities trading activities</t>
  </si>
  <si>
    <t>4.      Phải trả người bán ngắn hạn</t>
  </si>
  <si>
    <t>4.      Short-term trade payables</t>
  </si>
  <si>
    <t>5.      Thuế và các khoản phải nộp Nhà nước</t>
  </si>
  <si>
    <t>5.      Taxes and other payables to the State budget</t>
  </si>
  <si>
    <t>6.      Phải trả người lao động</t>
  </si>
  <si>
    <t>6.      Payables to employees</t>
  </si>
  <si>
    <t>7.      Các khoản trích nộp phúc lợi nhân viên</t>
  </si>
  <si>
    <t>7.        Employee benefits</t>
  </si>
  <si>
    <t>8.      Chi phí phải trả ngắn hạn</t>
  </si>
  <si>
    <t>8.      Short-term accrued expenses</t>
  </si>
  <si>
    <t>9.        Doanh thu chưa thực hiện ngắn hạn</t>
  </si>
  <si>
    <t>9.        Short-term unearned revenue</t>
  </si>
  <si>
    <t>10.     Các khoản phải trả, phải nộp ngắn hạn khác</t>
  </si>
  <si>
    <t>10.     Other short-term payables</t>
  </si>
  <si>
    <t>11.     Quỹ khen thưởng, phúc lợi</t>
  </si>
  <si>
    <t>11.     Bonus and welfare fund</t>
  </si>
  <si>
    <t>II.  Nợ phải trả dài hạn</t>
  </si>
  <si>
    <t>II.  Non-current liabilities</t>
  </si>
  <si>
    <t>1.       Vay và nợ thuê tài chính dài hạn</t>
  </si>
  <si>
    <t>1.     Long-term borrowings and financial leases</t>
  </si>
  <si>
    <t>1.1.  Vay dài hạn</t>
  </si>
  <si>
    <t>1.1.  Long-term borrowings</t>
  </si>
  <si>
    <t>2.       Trái phiếu phát hành dài hạn</t>
  </si>
  <si>
    <t>2.       Long-term bonds issued</t>
  </si>
  <si>
    <t>3.       Doanh thu chưa thực hiện dài hạn</t>
  </si>
  <si>
    <t>3.       Long-term unearned revenue</t>
  </si>
  <si>
    <t>4.       Quỹ bảo vệ Nhà đầu tư</t>
  </si>
  <si>
    <t>4.       Investors’ protection fund</t>
  </si>
  <si>
    <t>D.  VỐN CHỦ SỞ HỮU (400 = 410)</t>
  </si>
  <si>
    <t>D.  OWNERS’ EQUITY (400=410)</t>
  </si>
  <si>
    <t>I.  Vốn chủ sở hữu</t>
  </si>
  <si>
    <t>I.  Owner’s equity</t>
  </si>
  <si>
    <t>1.        Vốn đầu tư của chủ sở hữu</t>
  </si>
  <si>
    <t>1.        Share capital</t>
  </si>
  <si>
    <t xml:space="preserve"> 1.1. Vốn góp của chủ sở hữu</t>
  </si>
  <si>
    <t>1.1. Owners’ capital contribution</t>
  </si>
  <si>
    <t xml:space="preserve"> 1.2. Thặng dư vốn cổ phần</t>
  </si>
  <si>
    <t>1.2.  Share premium</t>
  </si>
  <si>
    <t xml:space="preserve"> 1.3. Quyền chọn chuyển đổi khoản vay – Cấu phần vốn  </t>
  </si>
  <si>
    <t>1.3.  Convertible loans option - Equity Component</t>
  </si>
  <si>
    <t>2.      Chênh lệch đánh giá tài sản theo giá trị hợp lý</t>
  </si>
  <si>
    <t>2.        Differences from revaluation of assets at fair value</t>
  </si>
  <si>
    <t>3.      Lợi nhuận chưa phân phối</t>
  </si>
  <si>
    <t>3.       Undistributed profit</t>
  </si>
  <si>
    <t xml:space="preserve"> 3.1. Lợi nhuận sau thuế đã thực hiện</t>
  </si>
  <si>
    <t>3.1. Realized profit after tax</t>
  </si>
  <si>
    <t xml:space="preserve"> 3.2. Lợi nhuận chưa thực hiện</t>
  </si>
  <si>
    <t>3.2. Unrealized profit</t>
  </si>
  <si>
    <t>TỔNG CỘNG NỢ PHẢI TRẢ VÀ VỐN CHỦ SỞ HỮU (440 = 300 + 400)</t>
  </si>
  <si>
    <t>TOTAL LIABILITIES AND OWNERS’ EQUITY (440=300+400)</t>
  </si>
  <si>
    <t>Quý 2</t>
  </si>
  <si>
    <t xml:space="preserve">Lũy kế từ đầu năm đến cuối quý này </t>
  </si>
  <si>
    <t xml:space="preserve">Năm nay </t>
  </si>
  <si>
    <t>Năm trước</t>
  </si>
  <si>
    <t>Năm nay</t>
  </si>
  <si>
    <t>I.  DOANH THU HOẠT ĐỘNG</t>
  </si>
  <si>
    <t>I.  OPERATING INCOME</t>
  </si>
  <si>
    <t>1.      Lãi từ các tài sản tài chính ghi nhận thông qua lãi/lỗ (“FVTPL”)</t>
  </si>
  <si>
    <t>1.      Gain from financial assets at fair value through profit and loss (“FVTPL”)</t>
  </si>
  <si>
    <t xml:space="preserve">1.1.  Lãi bán các tài sản tài chính FVTPL </t>
  </si>
  <si>
    <t xml:space="preserve">1.1.  Gain from disposal of financial assets at FVTPL </t>
  </si>
  <si>
    <t>1.2.    Chênh lệch tăng đánh giá lại các tài sản tài chính ghi nhận thông qua lãi/lỗ</t>
  </si>
  <si>
    <t>1.2.  Differences in revaluation of financial assets at FVTPL</t>
  </si>
  <si>
    <t>1.3.  Cổ tức, tiền lãi phát sinh từ tài sản tài chính ghi nhận thông qua lãi/lỗ</t>
  </si>
  <si>
    <t>1.3.  Dividends and interest from financial assets at FVTPL</t>
  </si>
  <si>
    <t>1.4.  Chênh lệch giảm đánh giá lại phải trả chứng quyền đang lưu hành</t>
  </si>
  <si>
    <t>1.4.  Differences in revaluation of payable for outstanding warrants</t>
  </si>
  <si>
    <t>2.      Lãi từ các khoản đầu tư nắm giữ đến ngày đáo hạn (“HTM”)</t>
  </si>
  <si>
    <t>2.      Gain from held-to-maturity (“HTM”) investments</t>
  </si>
  <si>
    <t>3.      Lãi từ các khoản cho vay và phải thu</t>
  </si>
  <si>
    <t>3.      Gain from loans and receivables</t>
  </si>
  <si>
    <t>4.      Lãi từ tài sản tài chính sẵn sàng để bán (“AFS”)</t>
  </si>
  <si>
    <t>4.      Gain from available-for-sale (“AFS”) financial assets</t>
  </si>
  <si>
    <t>5.      Doanh thu nghiệp vụ môi giới chứng khoán</t>
  </si>
  <si>
    <t>5.      Revenue from brokerage services</t>
  </si>
  <si>
    <t>6.      Doanh thu nghiệp vụ bảo lãnh, đại lý phát hành chứng khoán</t>
  </si>
  <si>
    <t>6.      Revenue from underwriting and issuance agency services</t>
  </si>
  <si>
    <t>7.      Doanh thu nghiệp vụ lưu ký chứng khoán</t>
  </si>
  <si>
    <t>7.      Revenue from securities depository services</t>
  </si>
  <si>
    <t>8.      Doanh thu hoạt động tư vấn tài chính</t>
  </si>
  <si>
    <t>8.      Revenue from financial advisory services</t>
  </si>
  <si>
    <t>9.      Thu nhập hoạt động khác</t>
  </si>
  <si>
    <t>9.      Other operating incomes</t>
  </si>
  <si>
    <t>Cộng doanh thu hoạt động (20 = 01 -&gt;11)</t>
  </si>
  <si>
    <t>Total operating income (20 = 01 -&gt;11)</t>
  </si>
  <si>
    <t>II.  CHI PHÍ HOẠT ĐỘNG</t>
  </si>
  <si>
    <t>II.  OPERATING EXPENSES</t>
  </si>
  <si>
    <t>1.      Lỗ từ các tài sản tài chính ghi nhận thông qua lãi/lỗ (“FVTPL”)</t>
  </si>
  <si>
    <t>1.      Loss from financial assets at fair value through profit and loss (“FVTPL”)</t>
  </si>
  <si>
    <t>1.1.    Lỗ bán các tài sản tài chính FVTPL</t>
  </si>
  <si>
    <t>1.1.    Loss from disposal of financial assets at FVTPL</t>
  </si>
  <si>
    <t>1.2.  Chênh lệch giảm đánh giá lại các tài sản tài chính ghi nhận thông qua lãi/lỗ</t>
  </si>
  <si>
    <t>1.3.  Chênh lệch tăng đánh giá lại phải trả chứng quyền đang lưu hành</t>
  </si>
  <si>
    <t>1.3.  Differences in revaluation of payable for outstanding warrants</t>
  </si>
  <si>
    <t>2.      Chi phí dự phòng tài sản tài chính, xử lý tổn thất các khoản phải thu khó đòi và lỗ suy giảm tài sản tài chính và chi phí đi vay của các khoản cho vay</t>
  </si>
  <si>
    <t>2.      Provision expenses for financial assets, write-off of doubtful receivables, impairment losses of financial assets and interest expenses for loans</t>
  </si>
  <si>
    <t>3.      Chi phí hoạt động tự doanh</t>
  </si>
  <si>
    <t>3.      Expenses for business activities</t>
  </si>
  <si>
    <t>-</t>
  </si>
  <si>
    <t>4.      Chi phí nghiệp vụ môi giới chứng khoán</t>
  </si>
  <si>
    <t>4.      Expenses for brokerage services</t>
  </si>
  <si>
    <t>5.      Chi phí nghiệp vụ lưu ký chứng khoán</t>
  </si>
  <si>
    <t>5.      Expenses for securities depository services</t>
  </si>
  <si>
    <t>6.      Chi phí hoạt động khác</t>
  </si>
  <si>
    <t xml:space="preserve">6.      Other operating expenses  </t>
  </si>
  <si>
    <t>Cộng chi phí hoạt động (40 = 21 -&gt; 32)</t>
  </si>
  <si>
    <t>Total operating expenses (40 = 21 -&gt; 32)</t>
  </si>
  <si>
    <t>III.  DOANH THU HOẠT ĐỘNG TÀI CHÍNH</t>
  </si>
  <si>
    <t>III.  FINANCIAL INCOME</t>
  </si>
  <si>
    <t>1.      Doanh thu, dự thu cổ tức, lãi tiền gửi ngân hàng không cố định</t>
  </si>
  <si>
    <t>1.      Dividend from investment in subsidiaries, associates and interest income from demand deposits</t>
  </si>
  <si>
    <t>2.      Doanh thu khác về đầu tư</t>
  </si>
  <si>
    <t>2.      Other financial income</t>
  </si>
  <si>
    <t>Cộng doanh thu hoạt động tài chính (50=42-&gt;44)</t>
  </si>
  <si>
    <t>Total financial income (50=42-&gt;44)</t>
  </si>
  <si>
    <t>IV.  CHI PHÍ TÀI CHÍNH</t>
  </si>
  <si>
    <t>IV.  FINANCIAL EXPENSES</t>
  </si>
  <si>
    <t>1.    Chênh lệch tỉ giá hối đoái đã và chưa thực hiện</t>
  </si>
  <si>
    <t>1.     Realized and unrealized foreign exchange differences</t>
  </si>
  <si>
    <t>2.      Chi phí lãi vay</t>
  </si>
  <si>
    <t>2.     Interest expenses</t>
  </si>
  <si>
    <t>3.     Chi phí tài chính khác</t>
  </si>
  <si>
    <t>3.     Other financial expenses</t>
  </si>
  <si>
    <t>Cộng chi phí tài chính (60 = 52-&gt;55)</t>
  </si>
  <si>
    <t>Total financial expenses (60=52-&gt;55)</t>
  </si>
  <si>
    <t>V.  CHI PHÍ QUẢN LÝ CÔNG TY CHỨNG KHOÁN</t>
  </si>
  <si>
    <t>V.     GENERAL AND ADMINISTRATIVE EXPENSES</t>
  </si>
  <si>
    <t>VI.  KẾT QUẢ HOẠT ĐỘNG (70=20+50-40-60-62)</t>
  </si>
  <si>
    <t>VI.    OPERATING PROFIT (70=20+50-40-60-62)</t>
  </si>
  <si>
    <t>VII.  THU NHẬP KHÁC VÀ CHI PHÍ KHÁC</t>
  </si>
  <si>
    <t>VII.    OTHER INCOME AND EXPENSES</t>
  </si>
  <si>
    <t>1.       Thu nhập khác</t>
  </si>
  <si>
    <t>1.      Other incomes</t>
  </si>
  <si>
    <t>2.      Chi phí khác</t>
  </si>
  <si>
    <t>2.      Other expenses</t>
  </si>
  <si>
    <t>Cộng kết quả hoạt động khác (80 = 71 - 72)</t>
  </si>
  <si>
    <t>Total other operating (loss) (80=71-72)</t>
  </si>
  <si>
    <t>VIII.  TỔNG LỢI NHUẬN KẾ TOÁN TRƯỚC THUẾ (90 = 70 + 80)</t>
  </si>
  <si>
    <t>VIII.  PROFIT BEFORE TAX (90=70+80)</t>
  </si>
  <si>
    <t>Lợi nhuận đã thực hiện</t>
  </si>
  <si>
    <t xml:space="preserve"> Realized profit</t>
  </si>
  <si>
    <t>Lợi nhuận chưa thực hiện</t>
  </si>
  <si>
    <t xml:space="preserve"> Unrealized profit</t>
  </si>
  <si>
    <t>IX.  CHI PHÍ THUẾ THU NHẬP DOANH NGHIỆP (“TNDN”)</t>
  </si>
  <si>
    <t>IX.  CORPORATE INCOME TAX (“CIT”) EXPENSES</t>
  </si>
  <si>
    <t>Chi phí thuế TNDN hiện hành</t>
  </si>
  <si>
    <t>Current CIT expense</t>
  </si>
  <si>
    <t>Chi phí/(Thu nhập) thuế TNDN hoãn lại</t>
  </si>
  <si>
    <t>Deferred CIT expenses/(income)</t>
  </si>
  <si>
    <t>X.  LỢI NHUẬN KẾ TOÁN SAU THUẾ TNDN (200 = 90 - 100)</t>
  </si>
  <si>
    <t>X.  PROFIT AFTER TAX (200=90-100)</t>
  </si>
  <si>
    <t>XI.  THU NHẬP TOÀN DIỆN KHÁC SAU THUẾ TNDN</t>
  </si>
  <si>
    <t>XI.  OTHER COMPREHENSIVE INCOME AFTER TAX</t>
  </si>
  <si>
    <t xml:space="preserve"> Lãi từ đánh giá lại các tài sản tài chính AFS</t>
  </si>
  <si>
    <t>Gain from revaluation of AFS financial assets</t>
  </si>
  <si>
    <t>Tổng thu nhập toàn diện khác (400-301)</t>
  </si>
  <si>
    <t>Total other comprehensive income (400=301)</t>
  </si>
  <si>
    <t>XII. THU NHẬP THUẦN TRÊN CỔ PHIẾU PHỔ THÔNG</t>
  </si>
  <si>
    <t>XII. NET INCOME APPROPRIATED TO ORDINARY SHAREHOLDERS</t>
  </si>
  <si>
    <t xml:space="preserve"> Lãi cơ bản trên cổ phiếu (VND/cổ phiếu )</t>
  </si>
  <si>
    <t xml:space="preserve"> Basic earnings per share (VND/share)</t>
  </si>
  <si>
    <t xml:space="preserve"> Thu nhập pha loãng trên cổ phiếu (VND/cổ phiếu)</t>
  </si>
  <si>
    <t xml:space="preserve"> Diluted earnings per share (VND/sha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_-;\-* #,##0_-;_-* &quot;-&quot;_-;_-@_-"/>
    <numFmt numFmtId="165" formatCode="_-* #,##0\ _₫_-;\-* #,##0\ _₫_-;_-* &quot;-&quot;\ _₫_-;_-@_-"/>
    <numFmt numFmtId="166" formatCode="_(* #,##0_);_(* \(#,##0\);_(* &quot;-&quot;??_);_(@_)"/>
    <numFmt numFmtId="167" formatCode="_-* #,##0.00\ _₫_-;\-* #,##0.00\ _₫_-;_-* &quot;-&quot;??\ _₫_-;_-@_-"/>
  </numFmts>
  <fonts count="19">
    <font>
      <sz val="11"/>
      <color theme="1"/>
      <name val="Aptos Narrow"/>
      <family val="2"/>
      <scheme val="minor"/>
    </font>
    <font>
      <sz val="10"/>
      <name val="Arial"/>
      <family val="2"/>
    </font>
    <font>
      <sz val="8"/>
      <name val="Aptos Narrow"/>
      <family val="2"/>
      <scheme val="minor"/>
    </font>
    <font>
      <i/>
      <sz val="10"/>
      <name val="Arial"/>
    </font>
    <font>
      <sz val="9"/>
      <name val="Arial"/>
    </font>
    <font>
      <sz val="11"/>
      <color theme="1"/>
      <name val="Arial"/>
    </font>
    <font>
      <b/>
      <sz val="9"/>
      <name val="Arial"/>
    </font>
    <font>
      <i/>
      <sz val="9"/>
      <name val="Arial"/>
    </font>
    <font>
      <sz val="11"/>
      <color theme="1"/>
      <name val="Aptos Narrow"/>
      <family val="2"/>
      <scheme val="minor"/>
    </font>
    <font>
      <i/>
      <sz val="9"/>
      <color rgb="FF000000"/>
      <name val="Arial"/>
      <family val="2"/>
    </font>
    <font>
      <i/>
      <sz val="10"/>
      <color rgb="FFFF0000"/>
      <name val="Arial"/>
      <family val="2"/>
    </font>
    <font>
      <sz val="11"/>
      <color rgb="FFFF0000"/>
      <name val="Arial"/>
      <family val="2"/>
    </font>
    <font>
      <sz val="11"/>
      <color theme="1"/>
      <name val="Arial"/>
      <family val="2"/>
    </font>
    <font>
      <i/>
      <sz val="10"/>
      <color theme="1"/>
      <name val="Arial"/>
      <family val="2"/>
    </font>
    <font>
      <b/>
      <sz val="9"/>
      <color theme="1"/>
      <name val="Arial"/>
      <family val="2"/>
    </font>
    <font>
      <sz val="9"/>
      <color theme="1"/>
      <name val="Arial"/>
      <family val="2"/>
    </font>
    <font>
      <i/>
      <sz val="9"/>
      <color theme="1"/>
      <name val="Arial"/>
      <family val="2"/>
    </font>
    <font>
      <sz val="10"/>
      <color theme="1"/>
      <name val="Arial"/>
      <family val="2"/>
    </font>
    <font>
      <b/>
      <sz val="10"/>
      <color theme="1"/>
      <name val="Arial"/>
      <family val="2"/>
    </font>
  </fonts>
  <fills count="5">
    <fill>
      <patternFill patternType="none"/>
    </fill>
    <fill>
      <patternFill patternType="gray125"/>
    </fill>
    <fill>
      <patternFill patternType="solid">
        <fgColor theme="2" tint="-9.9978637043366805E-2"/>
        <bgColor indexed="64"/>
      </patternFill>
    </fill>
    <fill>
      <patternFill patternType="solid">
        <fgColor theme="0"/>
        <bgColor indexed="64"/>
      </patternFill>
    </fill>
    <fill>
      <patternFill patternType="solid">
        <fgColor theme="0" tint="-0.499984740745262"/>
        <bgColor indexed="64"/>
      </patternFill>
    </fill>
  </fills>
  <borders count="5">
    <border>
      <left/>
      <right/>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top style="thin">
        <color indexed="64"/>
      </top>
      <bottom/>
      <diagonal/>
    </border>
  </borders>
  <cellStyleXfs count="4">
    <xf numFmtId="0" fontId="0" fillId="0" borderId="0"/>
    <xf numFmtId="0" fontId="1" fillId="0" borderId="0"/>
    <xf numFmtId="167" fontId="1" fillId="0" borderId="0" applyFont="0" applyFill="0" applyBorder="0" applyAlignment="0" applyProtection="0"/>
    <xf numFmtId="43" fontId="8" fillId="0" borderId="0" applyFont="0" applyFill="0" applyBorder="0" applyAlignment="0" applyProtection="0"/>
  </cellStyleXfs>
  <cellXfs count="67">
    <xf numFmtId="0" fontId="0" fillId="0" borderId="0" xfId="0"/>
    <xf numFmtId="0" fontId="3" fillId="0" borderId="0" xfId="1" applyFont="1" applyAlignment="1">
      <alignment vertical="center"/>
    </xf>
    <xf numFmtId="0" fontId="4" fillId="0" borderId="0" xfId="0" applyFont="1" applyAlignment="1">
      <alignment wrapText="1"/>
    </xf>
    <xf numFmtId="0" fontId="5" fillId="0" borderId="0" xfId="0" applyFont="1"/>
    <xf numFmtId="14" fontId="6" fillId="2" borderId="2" xfId="1" quotePrefix="1" applyNumberFormat="1" applyFont="1" applyFill="1" applyBorder="1" applyAlignment="1">
      <alignment horizontal="right" vertical="center" wrapText="1"/>
    </xf>
    <xf numFmtId="166" fontId="3" fillId="0" borderId="0" xfId="3" applyNumberFormat="1" applyFont="1" applyAlignment="1">
      <alignment horizontal="right" vertical="center"/>
    </xf>
    <xf numFmtId="166" fontId="6" fillId="2" borderId="2" xfId="3" applyNumberFormat="1" applyFont="1" applyFill="1" applyBorder="1" applyAlignment="1">
      <alignment horizontal="right" vertical="center"/>
    </xf>
    <xf numFmtId="166" fontId="6" fillId="3" borderId="0" xfId="3" applyNumberFormat="1" applyFont="1" applyFill="1" applyAlignment="1">
      <alignment horizontal="right"/>
    </xf>
    <xf numFmtId="166" fontId="6" fillId="3" borderId="0" xfId="0" applyNumberFormat="1" applyFont="1" applyFill="1" applyAlignment="1">
      <alignment wrapText="1"/>
    </xf>
    <xf numFmtId="166" fontId="4" fillId="3" borderId="0" xfId="3" applyNumberFormat="1" applyFont="1" applyFill="1" applyAlignment="1">
      <alignment horizontal="right"/>
    </xf>
    <xf numFmtId="166" fontId="4" fillId="3" borderId="0" xfId="0" applyNumberFormat="1" applyFont="1" applyFill="1" applyAlignment="1">
      <alignment wrapText="1"/>
    </xf>
    <xf numFmtId="166" fontId="7" fillId="3" borderId="0" xfId="3" applyNumberFormat="1" applyFont="1" applyFill="1" applyAlignment="1">
      <alignment horizontal="right"/>
    </xf>
    <xf numFmtId="166" fontId="9" fillId="3" borderId="0" xfId="3" applyNumberFormat="1" applyFont="1" applyFill="1" applyBorder="1" applyAlignment="1">
      <alignment horizontal="right" vertical="center"/>
    </xf>
    <xf numFmtId="166" fontId="6" fillId="3" borderId="3" xfId="3" applyNumberFormat="1" applyFont="1" applyFill="1" applyBorder="1" applyAlignment="1">
      <alignment horizontal="right"/>
    </xf>
    <xf numFmtId="166" fontId="6" fillId="3" borderId="3" xfId="0" applyNumberFormat="1" applyFont="1" applyFill="1" applyBorder="1" applyAlignment="1">
      <alignment wrapText="1"/>
    </xf>
    <xf numFmtId="0" fontId="13" fillId="0" borderId="0" xfId="1" applyFont="1" applyAlignment="1">
      <alignment vertical="center"/>
    </xf>
    <xf numFmtId="0" fontId="14" fillId="2" borderId="2" xfId="1" applyFont="1" applyFill="1" applyBorder="1" applyAlignment="1">
      <alignment vertical="center"/>
    </xf>
    <xf numFmtId="0" fontId="14" fillId="3" borderId="0" xfId="0" applyFont="1" applyFill="1"/>
    <xf numFmtId="0" fontId="15" fillId="3" borderId="0" xfId="0" applyFont="1" applyFill="1"/>
    <xf numFmtId="0" fontId="16" fillId="3" borderId="0" xfId="0" applyFont="1" applyFill="1"/>
    <xf numFmtId="0" fontId="16" fillId="3" borderId="0" xfId="0" applyFont="1" applyFill="1" applyAlignment="1">
      <alignment vertical="center"/>
    </xf>
    <xf numFmtId="0" fontId="14" fillId="3" borderId="3" xfId="0" applyFont="1" applyFill="1" applyBorder="1"/>
    <xf numFmtId="0" fontId="17" fillId="0" borderId="0" xfId="1" applyFont="1" applyAlignment="1">
      <alignment vertical="center"/>
    </xf>
    <xf numFmtId="0" fontId="13" fillId="0" borderId="0" xfId="1" applyFont="1" applyAlignment="1">
      <alignment horizontal="right" vertical="center"/>
    </xf>
    <xf numFmtId="0" fontId="17" fillId="0" borderId="0" xfId="1" applyFont="1" applyAlignment="1">
      <alignment horizontal="right" vertical="center"/>
    </xf>
    <xf numFmtId="0" fontId="18" fillId="0" borderId="0" xfId="1" applyFont="1" applyAlignment="1">
      <alignment horizontal="right" vertical="center"/>
    </xf>
    <xf numFmtId="0" fontId="18" fillId="0" borderId="0" xfId="1" applyFont="1" applyAlignment="1">
      <alignment vertical="center"/>
    </xf>
    <xf numFmtId="0" fontId="17" fillId="0" borderId="0" xfId="1" applyFont="1" applyAlignment="1">
      <alignment horizontal="right" vertical="center" wrapText="1"/>
    </xf>
    <xf numFmtId="0" fontId="17" fillId="0" borderId="0" xfId="1" applyFont="1" applyAlignment="1">
      <alignment vertical="center" wrapText="1"/>
    </xf>
    <xf numFmtId="0" fontId="13" fillId="0" borderId="0" xfId="1" quotePrefix="1" applyFont="1" applyAlignment="1">
      <alignment horizontal="right" vertical="center" wrapText="1"/>
    </xf>
    <xf numFmtId="0" fontId="13" fillId="0" borderId="0" xfId="1" quotePrefix="1" applyFont="1" applyAlignment="1">
      <alignment horizontal="left" vertical="center" wrapText="1"/>
    </xf>
    <xf numFmtId="0" fontId="18" fillId="0" borderId="0" xfId="1" applyFont="1" applyAlignment="1">
      <alignment horizontal="right" vertical="center" wrapText="1"/>
    </xf>
    <xf numFmtId="0" fontId="18" fillId="0" borderId="0" xfId="1" applyFont="1" applyAlignment="1">
      <alignment vertical="center" wrapText="1"/>
    </xf>
    <xf numFmtId="0" fontId="13" fillId="0" borderId="0" xfId="1" applyFont="1" applyAlignment="1">
      <alignment horizontal="right" vertical="center" wrapText="1"/>
    </xf>
    <xf numFmtId="0" fontId="13" fillId="0" borderId="0" xfId="1" applyFont="1" applyAlignment="1">
      <alignment horizontal="left" vertical="center" wrapText="1"/>
    </xf>
    <xf numFmtId="0" fontId="17" fillId="0" borderId="0" xfId="1" applyFont="1" applyAlignment="1">
      <alignment horizontal="left" vertical="center" wrapText="1"/>
    </xf>
    <xf numFmtId="0" fontId="17" fillId="0" borderId="1" xfId="1" applyFont="1" applyBorder="1" applyAlignment="1">
      <alignment horizontal="right" vertical="center" wrapText="1"/>
    </xf>
    <xf numFmtId="0" fontId="17" fillId="0" borderId="1" xfId="1" applyFont="1" applyBorder="1" applyAlignment="1">
      <alignment vertical="center" wrapText="1"/>
    </xf>
    <xf numFmtId="0" fontId="3" fillId="4" borderId="0" xfId="1" applyFont="1" applyFill="1" applyAlignment="1">
      <alignment vertical="center"/>
    </xf>
    <xf numFmtId="0" fontId="10" fillId="4" borderId="0" xfId="1" applyFont="1" applyFill="1" applyAlignment="1">
      <alignment vertical="center"/>
    </xf>
    <xf numFmtId="0" fontId="5" fillId="4" borderId="0" xfId="0" applyFont="1" applyFill="1"/>
    <xf numFmtId="0" fontId="11" fillId="4" borderId="0" xfId="0" applyFont="1" applyFill="1"/>
    <xf numFmtId="0" fontId="12" fillId="4" borderId="0" xfId="0" applyFont="1" applyFill="1"/>
    <xf numFmtId="166" fontId="5" fillId="4" borderId="0" xfId="3" applyNumberFormat="1" applyFont="1" applyFill="1"/>
    <xf numFmtId="166" fontId="11" fillId="4" borderId="0" xfId="0" applyNumberFormat="1" applyFont="1" applyFill="1"/>
    <xf numFmtId="166" fontId="5" fillId="4" borderId="0" xfId="3" applyNumberFormat="1" applyFont="1" applyFill="1" applyAlignment="1">
      <alignment horizontal="right"/>
    </xf>
    <xf numFmtId="0" fontId="17" fillId="4" borderId="0" xfId="1" applyFont="1" applyFill="1" applyAlignment="1">
      <alignment vertical="center"/>
    </xf>
    <xf numFmtId="0" fontId="13" fillId="4" borderId="0" xfId="1" applyFont="1" applyFill="1" applyAlignment="1">
      <alignment vertical="center"/>
    </xf>
    <xf numFmtId="0" fontId="18" fillId="4" borderId="0" xfId="1" applyFont="1" applyFill="1" applyAlignment="1">
      <alignment vertical="center"/>
    </xf>
    <xf numFmtId="165" fontId="18" fillId="4" borderId="0" xfId="1" applyNumberFormat="1" applyFont="1" applyFill="1" applyAlignment="1">
      <alignment horizontal="right" vertical="center" wrapText="1"/>
    </xf>
    <xf numFmtId="0" fontId="17" fillId="4" borderId="0" xfId="1" applyFont="1" applyFill="1" applyAlignment="1">
      <alignment horizontal="right" vertical="center"/>
    </xf>
    <xf numFmtId="0" fontId="17" fillId="3" borderId="0" xfId="1" applyFont="1" applyFill="1" applyAlignment="1">
      <alignment vertical="center"/>
    </xf>
    <xf numFmtId="164" fontId="17" fillId="3" borderId="0" xfId="1" applyNumberFormat="1" applyFont="1" applyFill="1" applyAlignment="1">
      <alignment vertical="center"/>
    </xf>
    <xf numFmtId="0" fontId="18" fillId="2" borderId="1" xfId="1" applyFont="1" applyFill="1" applyBorder="1" applyAlignment="1">
      <alignment horizontal="right" vertical="center" wrapText="1"/>
    </xf>
    <xf numFmtId="166" fontId="17" fillId="3" borderId="0" xfId="3" applyNumberFormat="1" applyFont="1" applyFill="1" applyBorder="1" applyAlignment="1">
      <alignment vertical="center"/>
    </xf>
    <xf numFmtId="166" fontId="17" fillId="0" borderId="0" xfId="3" applyNumberFormat="1" applyFont="1" applyBorder="1" applyAlignment="1">
      <alignment vertical="center"/>
    </xf>
    <xf numFmtId="166" fontId="18" fillId="3" borderId="0" xfId="3" quotePrefix="1" applyNumberFormat="1" applyFont="1" applyFill="1" applyBorder="1" applyAlignment="1">
      <alignment horizontal="right" vertical="center" wrapText="1"/>
    </xf>
    <xf numFmtId="166" fontId="18" fillId="0" borderId="0" xfId="3" quotePrefix="1" applyNumberFormat="1" applyFont="1" applyFill="1" applyBorder="1" applyAlignment="1">
      <alignment horizontal="right" vertical="center" wrapText="1"/>
    </xf>
    <xf numFmtId="166" fontId="18" fillId="3" borderId="0" xfId="3" applyNumberFormat="1" applyFont="1" applyFill="1" applyBorder="1" applyAlignment="1">
      <alignment vertical="center"/>
    </xf>
    <xf numFmtId="166" fontId="17" fillId="3" borderId="0" xfId="3" applyNumberFormat="1" applyFont="1" applyFill="1" applyBorder="1" applyAlignment="1">
      <alignment horizontal="right" vertical="center" wrapText="1"/>
    </xf>
    <xf numFmtId="166" fontId="17" fillId="0" borderId="0" xfId="3" applyNumberFormat="1" applyFont="1" applyBorder="1" applyAlignment="1">
      <alignment horizontal="right" vertical="center" wrapText="1"/>
    </xf>
    <xf numFmtId="166" fontId="18" fillId="3" borderId="0" xfId="3" applyNumberFormat="1" applyFont="1" applyFill="1" applyBorder="1" applyAlignment="1">
      <alignment horizontal="right" vertical="center" wrapText="1"/>
    </xf>
    <xf numFmtId="166" fontId="18" fillId="0" borderId="0" xfId="3" applyNumberFormat="1" applyFont="1" applyBorder="1" applyAlignment="1">
      <alignment horizontal="right" vertical="center" wrapText="1"/>
    </xf>
    <xf numFmtId="166" fontId="18" fillId="0" borderId="0" xfId="3" applyNumberFormat="1" applyFont="1" applyBorder="1" applyAlignment="1">
      <alignment vertical="center"/>
    </xf>
    <xf numFmtId="0" fontId="18" fillId="2" borderId="4" xfId="1" applyFont="1" applyFill="1" applyBorder="1" applyAlignment="1">
      <alignment horizontal="center" vertical="center"/>
    </xf>
    <xf numFmtId="0" fontId="18" fillId="2" borderId="1" xfId="1" applyFont="1" applyFill="1" applyBorder="1" applyAlignment="1">
      <alignment horizontal="center" vertical="center"/>
    </xf>
    <xf numFmtId="0" fontId="18" fillId="2" borderId="4" xfId="1" applyFont="1" applyFill="1" applyBorder="1" applyAlignment="1">
      <alignment horizontal="center" vertical="center" wrapText="1"/>
    </xf>
  </cellXfs>
  <cellStyles count="4">
    <cellStyle name="Comma" xfId="3" builtinId="3"/>
    <cellStyle name="Comma 2 3" xfId="2" xr:uid="{3D00A301-C1C2-48CB-BB68-7D5DC81D5F41}"/>
    <cellStyle name="Normal" xfId="0" builtinId="0"/>
    <cellStyle name="Normal 2 2" xfId="1" xr:uid="{B7CF4BE4-AAA8-4B5F-91ED-D8FEB9F2936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externalLink" Target="externalLinks/externalLink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Users/anhnq26/AppData/Local/Microsoft/Windows/INetCache/Content.Outlook/Z25UU9LM/2.%20Warrant/7.%20Trading%20simulation%20files_Horizon/TradingSimulation_2016_VNM%20-%20Copy.xls" TargetMode="External"/><Relationship Id="rId1" Type="http://schemas.openxmlformats.org/officeDocument/2006/relationships/externalLinkPath" Target="/Users/anhnq26/AppData/Local/Microsoft/Windows/INetCache/Content.Outlook/Z25UU9LM/2.%20Warrant/7.%20Trading%20simulation%20files_Horizon/TradingSimulation_2016_VNM%20-%20Cop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ootStrapCalc"/>
      <sheetName val="OutputBoot"/>
      <sheetName val="GBMcalc"/>
      <sheetName val="OutputGBM"/>
      <sheetName val="Distributions_VNM"/>
      <sheetName val="VND"/>
      <sheetName val="Final distribution"/>
      <sheetName val="Scalability"/>
      <sheetName val="Distr VNI and S&amp;P"/>
    </sheetNames>
    <sheetDataSet>
      <sheetData sheetId="0"/>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3EFB49-5BCA-4F9D-B11F-D20DE309DCF9}">
  <sheetPr>
    <tabColor theme="0"/>
  </sheetPr>
  <dimension ref="A1:H78"/>
  <sheetViews>
    <sheetView showGridLines="0" zoomScaleNormal="100" workbookViewId="0">
      <selection activeCell="D2" sqref="D2"/>
    </sheetView>
  </sheetViews>
  <sheetFormatPr defaultColWidth="9.140625" defaultRowHeight="13.9"/>
  <cols>
    <col min="1" max="1" width="6.7109375" style="45" bestFit="1" customWidth="1"/>
    <col min="2" max="2" width="57.140625" style="42" bestFit="1" customWidth="1"/>
    <col min="3" max="3" width="66.28515625" style="42" bestFit="1" customWidth="1"/>
    <col min="4" max="4" width="21.5703125" style="40" bestFit="1" customWidth="1"/>
    <col min="5" max="5" width="24.28515625" style="40" customWidth="1"/>
    <col min="6" max="6" width="21.28515625" style="40" bestFit="1" customWidth="1"/>
    <col min="7" max="7" width="19.140625" style="41" bestFit="1" customWidth="1"/>
    <col min="8" max="8" width="21.85546875" style="41" bestFit="1" customWidth="1"/>
    <col min="9" max="16384" width="9.140625" style="40"/>
  </cols>
  <sheetData>
    <row r="1" spans="1:8" s="38" customFormat="1" ht="13.15">
      <c r="A1" s="5"/>
      <c r="B1" s="15"/>
      <c r="C1" s="15"/>
      <c r="D1" s="1"/>
      <c r="E1" s="1"/>
      <c r="G1" s="39"/>
      <c r="H1" s="39"/>
    </row>
    <row r="2" spans="1:8">
      <c r="A2" s="5"/>
      <c r="B2" s="15" t="s">
        <v>0</v>
      </c>
      <c r="C2" s="15"/>
      <c r="D2" s="2"/>
      <c r="E2" s="3"/>
    </row>
    <row r="3" spans="1:8" ht="15" customHeight="1">
      <c r="A3" s="6" t="s">
        <v>1</v>
      </c>
      <c r="B3" s="16" t="s">
        <v>2</v>
      </c>
      <c r="C3" s="16" t="s">
        <v>3</v>
      </c>
      <c r="D3" s="4" t="s">
        <v>4</v>
      </c>
      <c r="E3" s="4" t="s">
        <v>5</v>
      </c>
      <c r="F3" s="42"/>
    </row>
    <row r="4" spans="1:8">
      <c r="A4" s="7">
        <v>100</v>
      </c>
      <c r="B4" s="17" t="s">
        <v>6</v>
      </c>
      <c r="C4" s="17" t="s">
        <v>7</v>
      </c>
      <c r="D4" s="8">
        <v>97180152540671.766</v>
      </c>
      <c r="E4" s="8">
        <v>76612765855403</v>
      </c>
      <c r="F4" s="43"/>
      <c r="G4" s="44"/>
      <c r="H4" s="44"/>
    </row>
    <row r="5" spans="1:8">
      <c r="A5" s="7">
        <v>110</v>
      </c>
      <c r="B5" s="17" t="s">
        <v>8</v>
      </c>
      <c r="C5" s="17" t="s">
        <v>9</v>
      </c>
      <c r="D5" s="8">
        <v>97067447204141.766</v>
      </c>
      <c r="E5" s="8">
        <v>76597293421692</v>
      </c>
      <c r="F5" s="43"/>
      <c r="G5" s="44"/>
      <c r="H5" s="44"/>
    </row>
    <row r="6" spans="1:8">
      <c r="A6" s="9">
        <v>111</v>
      </c>
      <c r="B6" s="18" t="s">
        <v>10</v>
      </c>
      <c r="C6" s="18" t="s">
        <v>11</v>
      </c>
      <c r="D6" s="10">
        <v>6154505245964</v>
      </c>
      <c r="E6" s="10">
        <v>3108078221717</v>
      </c>
      <c r="F6" s="43"/>
      <c r="G6" s="44"/>
      <c r="H6" s="44"/>
    </row>
    <row r="7" spans="1:8">
      <c r="A7" s="11">
        <v>111.1</v>
      </c>
      <c r="B7" s="19" t="s">
        <v>12</v>
      </c>
      <c r="C7" s="19" t="s">
        <v>13</v>
      </c>
      <c r="D7" s="10">
        <v>6154505245964</v>
      </c>
      <c r="E7" s="10">
        <v>3108078221717</v>
      </c>
      <c r="F7" s="43"/>
      <c r="G7" s="44"/>
      <c r="H7" s="44"/>
    </row>
    <row r="8" spans="1:8">
      <c r="A8" s="11">
        <v>111.2</v>
      </c>
      <c r="B8" s="19" t="s">
        <v>14</v>
      </c>
      <c r="C8" s="19" t="s">
        <v>15</v>
      </c>
      <c r="D8" s="10">
        <v>0</v>
      </c>
      <c r="E8" s="10">
        <v>0</v>
      </c>
      <c r="F8" s="43"/>
      <c r="G8" s="44"/>
      <c r="H8" s="44"/>
    </row>
    <row r="9" spans="1:8">
      <c r="A9" s="9">
        <v>112</v>
      </c>
      <c r="B9" s="18" t="s">
        <v>16</v>
      </c>
      <c r="C9" s="18" t="s">
        <v>17</v>
      </c>
      <c r="D9" s="10">
        <v>295964797150</v>
      </c>
      <c r="E9" s="10">
        <v>38923020900</v>
      </c>
      <c r="F9" s="43"/>
      <c r="G9" s="44"/>
      <c r="H9" s="44"/>
    </row>
    <row r="10" spans="1:8">
      <c r="A10" s="9">
        <v>113</v>
      </c>
      <c r="B10" s="18" t="s">
        <v>18</v>
      </c>
      <c r="C10" s="18" t="s">
        <v>19</v>
      </c>
      <c r="D10" s="10">
        <v>1588198577180</v>
      </c>
      <c r="E10" s="10">
        <v>3657418739619</v>
      </c>
      <c r="F10" s="43"/>
      <c r="G10" s="44"/>
      <c r="H10" s="44"/>
    </row>
    <row r="11" spans="1:8">
      <c r="A11" s="9">
        <v>114</v>
      </c>
      <c r="B11" s="18" t="s">
        <v>20</v>
      </c>
      <c r="C11" s="18" t="s">
        <v>21</v>
      </c>
      <c r="D11" s="10">
        <v>51522435194856</v>
      </c>
      <c r="E11" s="10">
        <v>43859732477143</v>
      </c>
      <c r="F11" s="43"/>
      <c r="G11" s="44"/>
      <c r="H11" s="44"/>
    </row>
    <row r="12" spans="1:8">
      <c r="A12" s="9">
        <v>115</v>
      </c>
      <c r="B12" s="18" t="s">
        <v>22</v>
      </c>
      <c r="C12" s="18" t="s">
        <v>23</v>
      </c>
      <c r="D12" s="10">
        <v>34558372365729.762</v>
      </c>
      <c r="E12" s="10">
        <v>25218442812696</v>
      </c>
      <c r="F12" s="43"/>
      <c r="G12" s="44"/>
      <c r="H12" s="44"/>
    </row>
    <row r="13" spans="1:8">
      <c r="A13" s="9">
        <v>116</v>
      </c>
      <c r="B13" s="18" t="s">
        <v>24</v>
      </c>
      <c r="C13" s="18" t="s">
        <v>25</v>
      </c>
      <c r="D13" s="10">
        <v>-10253768528</v>
      </c>
      <c r="E13" s="10">
        <v>-12757948678</v>
      </c>
      <c r="F13" s="43"/>
      <c r="G13" s="44"/>
      <c r="H13" s="44"/>
    </row>
    <row r="14" spans="1:8">
      <c r="A14" s="9">
        <v>117</v>
      </c>
      <c r="B14" s="18" t="s">
        <v>26</v>
      </c>
      <c r="C14" s="18" t="s">
        <v>27</v>
      </c>
      <c r="D14" s="10">
        <v>2781062712585</v>
      </c>
      <c r="E14" s="10">
        <v>686848052984</v>
      </c>
      <c r="F14" s="43"/>
      <c r="G14" s="44"/>
      <c r="H14" s="44"/>
    </row>
    <row r="15" spans="1:8">
      <c r="A15" s="11">
        <v>117.1</v>
      </c>
      <c r="B15" s="19" t="s">
        <v>28</v>
      </c>
      <c r="C15" s="19" t="s">
        <v>29</v>
      </c>
      <c r="D15" s="10">
        <v>1735699854000</v>
      </c>
      <c r="E15" s="10">
        <v>195489000</v>
      </c>
      <c r="F15" s="43"/>
      <c r="G15" s="44"/>
      <c r="H15" s="44"/>
    </row>
    <row r="16" spans="1:8">
      <c r="A16" s="11">
        <v>117.2</v>
      </c>
      <c r="B16" s="19" t="s">
        <v>30</v>
      </c>
      <c r="C16" s="19" t="s">
        <v>31</v>
      </c>
      <c r="D16" s="10">
        <v>1045362858585</v>
      </c>
      <c r="E16" s="10">
        <v>686652563984</v>
      </c>
      <c r="F16" s="43"/>
      <c r="G16" s="44"/>
      <c r="H16" s="44"/>
    </row>
    <row r="17" spans="1:8">
      <c r="A17" s="12">
        <v>117.3</v>
      </c>
      <c r="B17" s="20" t="s">
        <v>32</v>
      </c>
      <c r="C17" s="20" t="s">
        <v>33</v>
      </c>
      <c r="D17" s="10">
        <v>5988700000</v>
      </c>
      <c r="E17" s="10">
        <v>1200000</v>
      </c>
      <c r="F17" s="43"/>
      <c r="G17" s="44"/>
      <c r="H17" s="44"/>
    </row>
    <row r="18" spans="1:8">
      <c r="A18" s="12">
        <v>117.4</v>
      </c>
      <c r="B18" s="20" t="s">
        <v>34</v>
      </c>
      <c r="C18" s="20" t="s">
        <v>35</v>
      </c>
      <c r="D18" s="10">
        <v>1039374158585</v>
      </c>
      <c r="E18" s="10">
        <v>686651363984</v>
      </c>
      <c r="F18" s="43"/>
      <c r="G18" s="44"/>
      <c r="H18" s="44"/>
    </row>
    <row r="19" spans="1:8">
      <c r="A19" s="9">
        <v>118</v>
      </c>
      <c r="B19" s="18" t="s">
        <v>36</v>
      </c>
      <c r="C19" s="18" t="s">
        <v>37</v>
      </c>
      <c r="D19" s="10">
        <v>6790687225</v>
      </c>
      <c r="E19" s="10">
        <v>5729878954</v>
      </c>
      <c r="F19" s="43"/>
      <c r="G19" s="44"/>
      <c r="H19" s="44"/>
    </row>
    <row r="20" spans="1:8">
      <c r="A20" s="9">
        <v>119</v>
      </c>
      <c r="B20" s="18" t="s">
        <v>38</v>
      </c>
      <c r="C20" s="18" t="s">
        <v>39</v>
      </c>
      <c r="D20" s="10">
        <v>157276781252</v>
      </c>
      <c r="E20" s="10">
        <v>32804970727</v>
      </c>
      <c r="F20" s="43"/>
      <c r="G20" s="44"/>
      <c r="H20" s="44"/>
    </row>
    <row r="21" spans="1:8">
      <c r="A21" s="9">
        <v>122</v>
      </c>
      <c r="B21" s="18" t="s">
        <v>40</v>
      </c>
      <c r="C21" s="18" t="s">
        <v>41</v>
      </c>
      <c r="D21" s="10">
        <v>13292610728</v>
      </c>
      <c r="E21" s="10">
        <v>2271195630</v>
      </c>
      <c r="F21" s="43"/>
      <c r="G21" s="44"/>
      <c r="H21" s="44"/>
    </row>
    <row r="22" spans="1:8">
      <c r="A22" s="9">
        <v>129</v>
      </c>
      <c r="B22" s="18" t="s">
        <v>42</v>
      </c>
      <c r="C22" s="18" t="s">
        <v>43</v>
      </c>
      <c r="D22" s="10">
        <v>-198000000</v>
      </c>
      <c r="E22" s="10">
        <v>-198000000</v>
      </c>
      <c r="F22" s="43"/>
      <c r="G22" s="44"/>
      <c r="H22" s="44"/>
    </row>
    <row r="23" spans="1:8">
      <c r="A23" s="7">
        <v>130</v>
      </c>
      <c r="B23" s="17" t="s">
        <v>44</v>
      </c>
      <c r="C23" s="17" t="s">
        <v>45</v>
      </c>
      <c r="D23" s="8">
        <v>112705336530</v>
      </c>
      <c r="E23" s="8">
        <v>15472433711</v>
      </c>
      <c r="F23" s="43"/>
      <c r="G23" s="44"/>
      <c r="H23" s="44"/>
    </row>
    <row r="24" spans="1:8">
      <c r="A24" s="9">
        <v>131</v>
      </c>
      <c r="B24" s="18" t="s">
        <v>46</v>
      </c>
      <c r="C24" s="18" t="s">
        <v>47</v>
      </c>
      <c r="D24" s="10">
        <v>368600000</v>
      </c>
      <c r="E24" s="10">
        <v>410200000</v>
      </c>
      <c r="F24" s="43"/>
      <c r="G24" s="44"/>
      <c r="H24" s="44"/>
    </row>
    <row r="25" spans="1:8">
      <c r="A25" s="9">
        <v>132</v>
      </c>
      <c r="B25" s="18" t="s">
        <v>48</v>
      </c>
      <c r="C25" s="18" t="s">
        <v>49</v>
      </c>
      <c r="D25" s="10">
        <v>1627420000</v>
      </c>
      <c r="E25" s="10">
        <v>1640794000</v>
      </c>
      <c r="F25" s="43"/>
      <c r="G25" s="44"/>
      <c r="H25" s="44"/>
    </row>
    <row r="26" spans="1:8">
      <c r="A26" s="9">
        <v>133</v>
      </c>
      <c r="B26" s="18" t="s">
        <v>50</v>
      </c>
      <c r="C26" s="18" t="s">
        <v>51</v>
      </c>
      <c r="D26" s="10">
        <v>110694665172</v>
      </c>
      <c r="E26" s="10">
        <v>13408458353</v>
      </c>
      <c r="F26" s="43"/>
      <c r="G26" s="44"/>
      <c r="H26" s="44"/>
    </row>
    <row r="27" spans="1:8">
      <c r="A27" s="9">
        <v>134</v>
      </c>
      <c r="B27" s="18" t="s">
        <v>52</v>
      </c>
      <c r="C27" s="18" t="s">
        <v>53</v>
      </c>
      <c r="D27" s="10">
        <v>14651358</v>
      </c>
      <c r="E27" s="10">
        <v>12981358</v>
      </c>
      <c r="F27" s="43"/>
      <c r="G27" s="44"/>
      <c r="H27" s="44"/>
    </row>
    <row r="28" spans="1:8">
      <c r="A28" s="7">
        <v>200</v>
      </c>
      <c r="B28" s="17" t="s">
        <v>54</v>
      </c>
      <c r="C28" s="17" t="s">
        <v>55</v>
      </c>
      <c r="D28" s="8">
        <v>3411907280610.02</v>
      </c>
      <c r="E28" s="8">
        <v>4019491143606</v>
      </c>
      <c r="F28" s="43"/>
      <c r="G28" s="44"/>
      <c r="H28" s="44"/>
    </row>
    <row r="29" spans="1:8">
      <c r="A29" s="7">
        <v>210</v>
      </c>
      <c r="B29" s="17" t="s">
        <v>56</v>
      </c>
      <c r="C29" s="17" t="s">
        <v>57</v>
      </c>
      <c r="D29" s="8">
        <v>3035268431824</v>
      </c>
      <c r="E29" s="8">
        <v>3610268431824</v>
      </c>
      <c r="F29" s="43"/>
      <c r="G29" s="44"/>
      <c r="H29" s="44"/>
    </row>
    <row r="30" spans="1:8">
      <c r="A30" s="9">
        <v>212</v>
      </c>
      <c r="B30" s="18" t="s">
        <v>58</v>
      </c>
      <c r="C30" s="18" t="s">
        <v>59</v>
      </c>
      <c r="D30" s="10">
        <v>3035268431824</v>
      </c>
      <c r="E30" s="10">
        <v>3610268431824</v>
      </c>
      <c r="F30" s="43"/>
      <c r="G30" s="44"/>
      <c r="H30" s="44"/>
    </row>
    <row r="31" spans="1:8">
      <c r="A31" s="11">
        <v>212.1</v>
      </c>
      <c r="B31" s="19" t="s">
        <v>60</v>
      </c>
      <c r="C31" s="19" t="s">
        <v>61</v>
      </c>
      <c r="D31" s="10">
        <v>0</v>
      </c>
      <c r="E31" s="10">
        <v>410000000000</v>
      </c>
      <c r="F31" s="43"/>
      <c r="G31" s="44"/>
      <c r="H31" s="44"/>
    </row>
    <row r="32" spans="1:8">
      <c r="A32" s="11">
        <v>212.4</v>
      </c>
      <c r="B32" s="19" t="s">
        <v>62</v>
      </c>
      <c r="C32" s="19" t="s">
        <v>63</v>
      </c>
      <c r="D32" s="10">
        <v>3035268431824</v>
      </c>
      <c r="E32" s="10">
        <v>3200268431824</v>
      </c>
      <c r="F32" s="43"/>
      <c r="G32" s="44"/>
      <c r="H32" s="44"/>
    </row>
    <row r="33" spans="1:8">
      <c r="A33" s="7">
        <v>220</v>
      </c>
      <c r="B33" s="17" t="s">
        <v>64</v>
      </c>
      <c r="C33" s="17" t="s">
        <v>65</v>
      </c>
      <c r="D33" s="8">
        <v>103445113819</v>
      </c>
      <c r="E33" s="8">
        <v>107181206706</v>
      </c>
      <c r="F33" s="43"/>
      <c r="G33" s="44"/>
      <c r="H33" s="44"/>
    </row>
    <row r="34" spans="1:8">
      <c r="A34" s="9">
        <v>221</v>
      </c>
      <c r="B34" s="18" t="s">
        <v>66</v>
      </c>
      <c r="C34" s="18" t="s">
        <v>67</v>
      </c>
      <c r="D34" s="10">
        <v>33373987097</v>
      </c>
      <c r="E34" s="10">
        <v>33220423249</v>
      </c>
      <c r="F34" s="43"/>
      <c r="G34" s="44"/>
      <c r="H34" s="44"/>
    </row>
    <row r="35" spans="1:8">
      <c r="A35" s="11">
        <v>222</v>
      </c>
      <c r="B35" s="19" t="s">
        <v>68</v>
      </c>
      <c r="C35" s="19" t="s">
        <v>69</v>
      </c>
      <c r="D35" s="10">
        <v>134206292060</v>
      </c>
      <c r="E35" s="10">
        <v>126797126020</v>
      </c>
      <c r="F35" s="43"/>
      <c r="G35" s="44"/>
      <c r="H35" s="44"/>
    </row>
    <row r="36" spans="1:8">
      <c r="A36" s="11" t="s">
        <v>70</v>
      </c>
      <c r="B36" s="19" t="s">
        <v>71</v>
      </c>
      <c r="C36" s="19" t="s">
        <v>72</v>
      </c>
      <c r="D36" s="10">
        <v>-100832304963</v>
      </c>
      <c r="E36" s="10">
        <v>-93576702771</v>
      </c>
      <c r="F36" s="43"/>
      <c r="G36" s="44"/>
      <c r="H36" s="44"/>
    </row>
    <row r="37" spans="1:8">
      <c r="A37" s="9">
        <v>227</v>
      </c>
      <c r="B37" s="18" t="s">
        <v>73</v>
      </c>
      <c r="C37" s="18" t="s">
        <v>74</v>
      </c>
      <c r="D37" s="10">
        <v>70071126722</v>
      </c>
      <c r="E37" s="10">
        <v>73960783457</v>
      </c>
      <c r="F37" s="43"/>
      <c r="G37" s="44"/>
      <c r="H37" s="44"/>
    </row>
    <row r="38" spans="1:8">
      <c r="A38" s="11">
        <v>228</v>
      </c>
      <c r="B38" s="19" t="s">
        <v>75</v>
      </c>
      <c r="C38" s="19" t="s">
        <v>76</v>
      </c>
      <c r="D38" s="10">
        <v>143373692729</v>
      </c>
      <c r="E38" s="10">
        <v>138768470729</v>
      </c>
      <c r="F38" s="43"/>
      <c r="G38" s="44"/>
      <c r="H38" s="44"/>
    </row>
    <row r="39" spans="1:8">
      <c r="A39" s="11" t="s">
        <v>77</v>
      </c>
      <c r="B39" s="19" t="s">
        <v>78</v>
      </c>
      <c r="C39" s="19" t="s">
        <v>79</v>
      </c>
      <c r="D39" s="10">
        <v>-73302566007</v>
      </c>
      <c r="E39" s="10">
        <v>-64807687272</v>
      </c>
      <c r="F39" s="43"/>
      <c r="G39" s="44"/>
      <c r="H39" s="44"/>
    </row>
    <row r="40" spans="1:8">
      <c r="A40" s="7">
        <v>240</v>
      </c>
      <c r="B40" s="17" t="s">
        <v>80</v>
      </c>
      <c r="C40" s="17" t="s">
        <v>81</v>
      </c>
      <c r="D40" s="8">
        <v>27821402068</v>
      </c>
      <c r="E40" s="8">
        <v>53765213326</v>
      </c>
      <c r="F40" s="43"/>
      <c r="G40" s="44"/>
      <c r="H40" s="44"/>
    </row>
    <row r="41" spans="1:8">
      <c r="A41" s="7">
        <v>250</v>
      </c>
      <c r="B41" s="17" t="s">
        <v>82</v>
      </c>
      <c r="C41" s="17" t="s">
        <v>83</v>
      </c>
      <c r="D41" s="8">
        <v>245372332899.01999</v>
      </c>
      <c r="E41" s="8">
        <v>248276291750</v>
      </c>
      <c r="F41" s="43"/>
      <c r="G41" s="44"/>
      <c r="H41" s="44"/>
    </row>
    <row r="42" spans="1:8">
      <c r="A42" s="9">
        <v>251</v>
      </c>
      <c r="B42" s="18" t="s">
        <v>84</v>
      </c>
      <c r="C42" s="18" t="s">
        <v>85</v>
      </c>
      <c r="D42" s="10">
        <v>173109481800</v>
      </c>
      <c r="E42" s="10">
        <v>183408219803</v>
      </c>
      <c r="F42" s="43"/>
      <c r="G42" s="44"/>
      <c r="H42" s="44"/>
    </row>
    <row r="43" spans="1:8">
      <c r="A43" s="9">
        <v>252</v>
      </c>
      <c r="B43" s="18" t="s">
        <v>86</v>
      </c>
      <c r="C43" s="18" t="s">
        <v>87</v>
      </c>
      <c r="D43" s="10">
        <v>13281981916.02</v>
      </c>
      <c r="E43" s="10">
        <v>16980000795</v>
      </c>
      <c r="F43" s="43"/>
      <c r="G43" s="44"/>
      <c r="H43" s="44"/>
    </row>
    <row r="44" spans="1:8">
      <c r="A44" s="9">
        <v>253</v>
      </c>
      <c r="B44" s="18" t="s">
        <v>88</v>
      </c>
      <c r="C44" s="18" t="s">
        <v>89</v>
      </c>
      <c r="D44" s="10">
        <v>28034019633</v>
      </c>
      <c r="E44" s="10">
        <v>17804201744</v>
      </c>
      <c r="F44" s="43"/>
      <c r="G44" s="44"/>
      <c r="H44" s="44"/>
    </row>
    <row r="45" spans="1:8">
      <c r="A45" s="9">
        <v>254</v>
      </c>
      <c r="B45" s="18" t="s">
        <v>90</v>
      </c>
      <c r="C45" s="18" t="s">
        <v>91</v>
      </c>
      <c r="D45" s="10">
        <v>20854599014</v>
      </c>
      <c r="E45" s="10">
        <v>20000000030</v>
      </c>
      <c r="F45" s="43"/>
      <c r="G45" s="44"/>
      <c r="H45" s="44"/>
    </row>
    <row r="46" spans="1:8">
      <c r="A46" s="9">
        <v>255</v>
      </c>
      <c r="B46" s="18" t="s">
        <v>92</v>
      </c>
      <c r="C46" s="18" t="s">
        <v>93</v>
      </c>
      <c r="D46" s="10">
        <v>10092250536</v>
      </c>
      <c r="E46" s="10">
        <v>10083869378</v>
      </c>
      <c r="F46" s="43"/>
      <c r="G46" s="44"/>
      <c r="H46" s="44"/>
    </row>
    <row r="47" spans="1:8">
      <c r="A47" s="7">
        <v>270</v>
      </c>
      <c r="B47" s="17" t="s">
        <v>94</v>
      </c>
      <c r="C47" s="17" t="s">
        <v>95</v>
      </c>
      <c r="D47" s="8">
        <v>100592059821281.78</v>
      </c>
      <c r="E47" s="8">
        <v>80632256999009</v>
      </c>
      <c r="F47" s="43"/>
      <c r="G47" s="44"/>
      <c r="H47" s="44"/>
    </row>
    <row r="48" spans="1:8">
      <c r="A48" s="7">
        <v>300</v>
      </c>
      <c r="B48" s="17" t="s">
        <v>96</v>
      </c>
      <c r="C48" s="17" t="s">
        <v>97</v>
      </c>
      <c r="D48" s="8">
        <v>54809609915261.453</v>
      </c>
      <c r="E48" s="8">
        <v>36532676815634</v>
      </c>
      <c r="F48" s="43"/>
      <c r="G48" s="44"/>
      <c r="H48" s="44"/>
    </row>
    <row r="49" spans="1:8">
      <c r="A49" s="7">
        <v>310</v>
      </c>
      <c r="B49" s="17" t="s">
        <v>98</v>
      </c>
      <c r="C49" s="17" t="s">
        <v>99</v>
      </c>
      <c r="D49" s="8">
        <v>51489473495503.805</v>
      </c>
      <c r="E49" s="8">
        <v>35016932279815</v>
      </c>
      <c r="F49" s="43"/>
      <c r="G49" s="44"/>
      <c r="H49" s="44"/>
    </row>
    <row r="50" spans="1:8">
      <c r="A50" s="9">
        <v>311</v>
      </c>
      <c r="B50" s="18" t="s">
        <v>100</v>
      </c>
      <c r="C50" s="18" t="s">
        <v>101</v>
      </c>
      <c r="D50" s="10">
        <v>48116836647405</v>
      </c>
      <c r="E50" s="10">
        <v>31079695096211</v>
      </c>
      <c r="F50" s="43"/>
      <c r="G50" s="44"/>
      <c r="H50" s="44"/>
    </row>
    <row r="51" spans="1:8">
      <c r="A51" s="11">
        <v>312</v>
      </c>
      <c r="B51" s="19" t="s">
        <v>102</v>
      </c>
      <c r="C51" s="19" t="s">
        <v>103</v>
      </c>
      <c r="D51" s="10">
        <v>48116836647405</v>
      </c>
      <c r="E51" s="10">
        <v>31079695096211</v>
      </c>
      <c r="F51" s="43"/>
      <c r="G51" s="44"/>
      <c r="H51" s="44"/>
    </row>
    <row r="52" spans="1:8">
      <c r="A52" s="9">
        <v>316</v>
      </c>
      <c r="B52" s="18" t="s">
        <v>104</v>
      </c>
      <c r="C52" s="18" t="s">
        <v>105</v>
      </c>
      <c r="D52" s="10">
        <v>1068946226501</v>
      </c>
      <c r="E52" s="10">
        <v>1504310847194</v>
      </c>
      <c r="F52" s="43"/>
      <c r="G52" s="44"/>
      <c r="H52" s="44"/>
    </row>
    <row r="53" spans="1:8">
      <c r="A53" s="9">
        <v>318</v>
      </c>
      <c r="B53" s="18" t="s">
        <v>106</v>
      </c>
      <c r="C53" s="18" t="s">
        <v>107</v>
      </c>
      <c r="D53" s="10">
        <v>134533283705</v>
      </c>
      <c r="E53" s="10">
        <v>51121802352</v>
      </c>
      <c r="F53" s="43"/>
      <c r="G53" s="44"/>
      <c r="H53" s="44"/>
    </row>
    <row r="54" spans="1:8">
      <c r="A54" s="9">
        <v>320</v>
      </c>
      <c r="B54" s="18" t="s">
        <v>108</v>
      </c>
      <c r="C54" s="18" t="s">
        <v>109</v>
      </c>
      <c r="D54" s="10">
        <v>13538274711</v>
      </c>
      <c r="E54" s="10">
        <v>2000410883</v>
      </c>
      <c r="F54" s="43"/>
      <c r="G54" s="44"/>
      <c r="H54" s="44"/>
    </row>
    <row r="55" spans="1:8">
      <c r="A55" s="9">
        <v>322</v>
      </c>
      <c r="B55" s="18" t="s">
        <v>110</v>
      </c>
      <c r="C55" s="18" t="s">
        <v>111</v>
      </c>
      <c r="D55" s="10">
        <v>748797692892</v>
      </c>
      <c r="E55" s="10">
        <v>1384739664586</v>
      </c>
      <c r="F55" s="43"/>
      <c r="G55" s="44"/>
      <c r="H55" s="44"/>
    </row>
    <row r="56" spans="1:8">
      <c r="A56" s="9">
        <v>323</v>
      </c>
      <c r="B56" s="18" t="s">
        <v>112</v>
      </c>
      <c r="C56" s="18" t="s">
        <v>113</v>
      </c>
      <c r="D56" s="10">
        <v>143614372893</v>
      </c>
      <c r="E56" s="10">
        <v>231830280548</v>
      </c>
      <c r="F56" s="43"/>
      <c r="G56" s="44"/>
      <c r="H56" s="44"/>
    </row>
    <row r="57" spans="1:8">
      <c r="A57" s="9">
        <v>324</v>
      </c>
      <c r="B57" s="18" t="s">
        <v>114</v>
      </c>
      <c r="C57" s="18" t="s">
        <v>115</v>
      </c>
      <c r="D57" s="10">
        <v>2664699420</v>
      </c>
      <c r="E57" s="10">
        <v>1459010095</v>
      </c>
      <c r="F57" s="43"/>
      <c r="G57" s="44"/>
      <c r="H57" s="44"/>
    </row>
    <row r="58" spans="1:8">
      <c r="A58" s="9">
        <v>325</v>
      </c>
      <c r="B58" s="18" t="s">
        <v>116</v>
      </c>
      <c r="C58" s="18" t="s">
        <v>117</v>
      </c>
      <c r="D58" s="10">
        <v>636655677529.51001</v>
      </c>
      <c r="E58" s="10">
        <v>265828841247</v>
      </c>
      <c r="F58" s="43"/>
      <c r="G58" s="44"/>
      <c r="H58" s="44"/>
    </row>
    <row r="59" spans="1:8">
      <c r="A59" s="9">
        <v>327</v>
      </c>
      <c r="B59" s="18" t="s">
        <v>118</v>
      </c>
      <c r="C59" s="18" t="s">
        <v>119</v>
      </c>
      <c r="D59" s="10">
        <v>509305277939.29999</v>
      </c>
      <c r="E59" s="10">
        <v>375518055392</v>
      </c>
      <c r="F59" s="43"/>
      <c r="G59" s="44"/>
      <c r="H59" s="44"/>
    </row>
    <row r="60" spans="1:8">
      <c r="A60" s="9">
        <v>329</v>
      </c>
      <c r="B60" s="18" t="s">
        <v>120</v>
      </c>
      <c r="C60" s="18" t="s">
        <v>121</v>
      </c>
      <c r="D60" s="10">
        <v>114291342508</v>
      </c>
      <c r="E60" s="10">
        <v>120138271307</v>
      </c>
      <c r="F60" s="43"/>
      <c r="G60" s="44"/>
      <c r="H60" s="44"/>
    </row>
    <row r="61" spans="1:8">
      <c r="A61" s="9">
        <v>331</v>
      </c>
      <c r="B61" s="18" t="s">
        <v>122</v>
      </c>
      <c r="C61" s="18" t="s">
        <v>123</v>
      </c>
      <c r="D61" s="10">
        <v>290000000</v>
      </c>
      <c r="E61" s="10">
        <v>290000000</v>
      </c>
      <c r="F61" s="43"/>
      <c r="G61" s="44"/>
      <c r="H61" s="44"/>
    </row>
    <row r="62" spans="1:8">
      <c r="A62" s="7">
        <v>340</v>
      </c>
      <c r="B62" s="17" t="s">
        <v>124</v>
      </c>
      <c r="C62" s="17" t="s">
        <v>125</v>
      </c>
      <c r="D62" s="8">
        <v>3320136419757.6499</v>
      </c>
      <c r="E62" s="8">
        <v>1515744535819</v>
      </c>
      <c r="F62" s="43"/>
      <c r="G62" s="44"/>
      <c r="H62" s="44"/>
    </row>
    <row r="63" spans="1:8">
      <c r="A63" s="9">
        <v>341</v>
      </c>
      <c r="B63" s="18" t="s">
        <v>126</v>
      </c>
      <c r="C63" s="18" t="s">
        <v>127</v>
      </c>
      <c r="D63" s="10">
        <v>1314886041778</v>
      </c>
      <c r="E63" s="10">
        <v>0</v>
      </c>
      <c r="F63" s="43"/>
      <c r="G63" s="44"/>
      <c r="H63" s="44"/>
    </row>
    <row r="64" spans="1:8">
      <c r="A64" s="11">
        <v>342</v>
      </c>
      <c r="B64" s="19" t="s">
        <v>128</v>
      </c>
      <c r="C64" s="19" t="s">
        <v>129</v>
      </c>
      <c r="D64" s="10">
        <v>1314886041778</v>
      </c>
      <c r="E64" s="10">
        <v>0</v>
      </c>
      <c r="F64" s="43"/>
      <c r="G64" s="44"/>
      <c r="H64" s="44"/>
    </row>
    <row r="65" spans="1:8">
      <c r="A65" s="9">
        <v>346</v>
      </c>
      <c r="B65" s="18" t="s">
        <v>130</v>
      </c>
      <c r="C65" s="18" t="s">
        <v>131</v>
      </c>
      <c r="D65" s="10">
        <v>1999999999999.6499</v>
      </c>
      <c r="E65" s="10">
        <v>1509970833337</v>
      </c>
      <c r="F65" s="43"/>
      <c r="G65" s="44"/>
      <c r="H65" s="44"/>
    </row>
    <row r="66" spans="1:8">
      <c r="A66" s="9">
        <v>351</v>
      </c>
      <c r="B66" s="18" t="s">
        <v>132</v>
      </c>
      <c r="C66" s="18" t="s">
        <v>133</v>
      </c>
      <c r="D66" s="10">
        <v>5219824480</v>
      </c>
      <c r="E66" s="10">
        <v>5743148982</v>
      </c>
      <c r="F66" s="43"/>
      <c r="G66" s="44"/>
      <c r="H66" s="44"/>
    </row>
    <row r="67" spans="1:8">
      <c r="A67" s="9">
        <v>355</v>
      </c>
      <c r="B67" s="18" t="s">
        <v>134</v>
      </c>
      <c r="C67" s="18" t="s">
        <v>135</v>
      </c>
      <c r="D67" s="10">
        <v>30553500</v>
      </c>
      <c r="E67" s="10">
        <v>30553500</v>
      </c>
      <c r="F67" s="43"/>
      <c r="G67" s="44"/>
      <c r="H67" s="44"/>
    </row>
    <row r="68" spans="1:8">
      <c r="A68" s="7">
        <v>400</v>
      </c>
      <c r="B68" s="17" t="s">
        <v>136</v>
      </c>
      <c r="C68" s="17" t="s">
        <v>137</v>
      </c>
      <c r="D68" s="8">
        <v>45782449906019.992</v>
      </c>
      <c r="E68" s="8">
        <v>44099580183375</v>
      </c>
      <c r="F68" s="43"/>
      <c r="G68" s="44"/>
      <c r="H68" s="44"/>
    </row>
    <row r="69" spans="1:8">
      <c r="A69" s="7">
        <v>410</v>
      </c>
      <c r="B69" s="17" t="s">
        <v>138</v>
      </c>
      <c r="C69" s="17" t="s">
        <v>139</v>
      </c>
      <c r="D69" s="8">
        <v>45782449906019.992</v>
      </c>
      <c r="E69" s="8">
        <v>44099580183375</v>
      </c>
      <c r="F69" s="43"/>
      <c r="G69" s="44"/>
      <c r="H69" s="44"/>
    </row>
    <row r="70" spans="1:8">
      <c r="A70" s="9">
        <v>411</v>
      </c>
      <c r="B70" s="18" t="s">
        <v>140</v>
      </c>
      <c r="C70" s="18" t="s">
        <v>141</v>
      </c>
      <c r="D70" s="10">
        <v>36355911112125</v>
      </c>
      <c r="E70" s="10">
        <v>31720060628518</v>
      </c>
      <c r="F70" s="43"/>
      <c r="G70" s="44"/>
      <c r="H70" s="44"/>
    </row>
    <row r="71" spans="1:8">
      <c r="A71" s="9">
        <v>411.1</v>
      </c>
      <c r="B71" s="18" t="s">
        <v>142</v>
      </c>
      <c r="C71" s="18" t="s">
        <v>143</v>
      </c>
      <c r="D71" s="10">
        <v>27738968030000</v>
      </c>
      <c r="E71" s="10">
        <v>23113080210000</v>
      </c>
      <c r="F71" s="43"/>
      <c r="G71" s="44"/>
      <c r="H71" s="44"/>
    </row>
    <row r="72" spans="1:8">
      <c r="A72" s="9">
        <v>411.2</v>
      </c>
      <c r="B72" s="18" t="s">
        <v>144</v>
      </c>
      <c r="C72" s="18" t="s">
        <v>145</v>
      </c>
      <c r="D72" s="10">
        <v>8606980418518</v>
      </c>
      <c r="E72" s="10">
        <v>8606980418518</v>
      </c>
      <c r="F72" s="43"/>
      <c r="G72" s="44"/>
      <c r="H72" s="44"/>
    </row>
    <row r="73" spans="1:8">
      <c r="A73" s="9">
        <v>411.3</v>
      </c>
      <c r="B73" s="18" t="s">
        <v>146</v>
      </c>
      <c r="C73" s="18" t="s">
        <v>147</v>
      </c>
      <c r="D73" s="10">
        <v>9962663607</v>
      </c>
      <c r="E73" s="10">
        <v>0</v>
      </c>
      <c r="F73" s="43"/>
      <c r="G73" s="44"/>
      <c r="H73" s="44"/>
    </row>
    <row r="74" spans="1:8">
      <c r="A74" s="9">
        <v>412</v>
      </c>
      <c r="B74" s="18" t="s">
        <v>148</v>
      </c>
      <c r="C74" s="18" t="s">
        <v>149</v>
      </c>
      <c r="D74" s="10">
        <v>-6107606719</v>
      </c>
      <c r="E74" s="10">
        <v>7475370203</v>
      </c>
      <c r="F74" s="43"/>
      <c r="G74" s="44"/>
      <c r="H74" s="44"/>
    </row>
    <row r="75" spans="1:8">
      <c r="A75" s="9">
        <v>417</v>
      </c>
      <c r="B75" s="18" t="s">
        <v>150</v>
      </c>
      <c r="C75" s="18" t="s">
        <v>151</v>
      </c>
      <c r="D75" s="10">
        <v>9432646400613.9902</v>
      </c>
      <c r="E75" s="10">
        <v>12372044184654</v>
      </c>
      <c r="F75" s="43"/>
      <c r="G75" s="44"/>
      <c r="H75" s="44"/>
    </row>
    <row r="76" spans="1:8">
      <c r="A76" s="11">
        <v>417.1</v>
      </c>
      <c r="B76" s="19" t="s">
        <v>152</v>
      </c>
      <c r="C76" s="19" t="s">
        <v>153</v>
      </c>
      <c r="D76" s="10">
        <v>9408032062367.9902</v>
      </c>
      <c r="E76" s="10">
        <v>12347939323386</v>
      </c>
      <c r="F76" s="43"/>
      <c r="G76" s="44"/>
      <c r="H76" s="44"/>
    </row>
    <row r="77" spans="1:8">
      <c r="A77" s="11">
        <v>417.2</v>
      </c>
      <c r="B77" s="19" t="s">
        <v>154</v>
      </c>
      <c r="C77" s="19" t="s">
        <v>155</v>
      </c>
      <c r="D77" s="10">
        <v>24614338246</v>
      </c>
      <c r="E77" s="10">
        <v>24104861268</v>
      </c>
      <c r="F77" s="43"/>
      <c r="G77" s="44"/>
      <c r="H77" s="44"/>
    </row>
    <row r="78" spans="1:8" ht="14.45" thickBot="1">
      <c r="A78" s="13">
        <v>440</v>
      </c>
      <c r="B78" s="21" t="s">
        <v>156</v>
      </c>
      <c r="C78" s="21" t="s">
        <v>157</v>
      </c>
      <c r="D78" s="14">
        <v>100592059821282</v>
      </c>
      <c r="E78" s="14">
        <v>80632256999009</v>
      </c>
      <c r="F78" s="43"/>
      <c r="G78" s="44"/>
      <c r="H78" s="44"/>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69CB52-9AA3-4F00-B883-E0653D12040B}">
  <sheetPr>
    <tabColor theme="0"/>
  </sheetPr>
  <dimension ref="A1:XBM59"/>
  <sheetViews>
    <sheetView showGridLines="0" tabSelected="1" topLeftCell="A26" zoomScale="71" zoomScaleNormal="85" workbookViewId="0">
      <selection activeCell="C21" sqref="A21:XFD21"/>
    </sheetView>
  </sheetViews>
  <sheetFormatPr defaultColWidth="9.42578125" defaultRowHeight="13.15"/>
  <cols>
    <col min="1" max="1" width="11.28515625" style="50" customWidth="1"/>
    <col min="2" max="3" width="54" style="46" customWidth="1"/>
    <col min="4" max="7" width="21.28515625" style="46" customWidth="1"/>
    <col min="8" max="16384" width="9.42578125" style="46"/>
  </cols>
  <sheetData>
    <row r="1" spans="1:7">
      <c r="A1" s="24"/>
      <c r="B1" s="22"/>
      <c r="C1" s="22"/>
      <c r="D1" s="22"/>
      <c r="E1" s="22"/>
      <c r="F1" s="22"/>
      <c r="G1" s="22"/>
    </row>
    <row r="2" spans="1:7">
      <c r="A2" s="23"/>
      <c r="B2" s="15" t="s">
        <v>0</v>
      </c>
      <c r="C2" s="15"/>
      <c r="D2" s="22"/>
      <c r="E2" s="22"/>
      <c r="F2" s="22"/>
      <c r="G2" s="22"/>
    </row>
    <row r="3" spans="1:7" ht="14.45" customHeight="1">
      <c r="A3" s="64" t="s">
        <v>1</v>
      </c>
      <c r="B3" s="64" t="s">
        <v>2</v>
      </c>
      <c r="C3" s="64" t="s">
        <v>3</v>
      </c>
      <c r="D3" s="66" t="s">
        <v>158</v>
      </c>
      <c r="E3" s="66"/>
      <c r="F3" s="66" t="s">
        <v>159</v>
      </c>
      <c r="G3" s="66"/>
    </row>
    <row r="4" spans="1:7" ht="22.9" customHeight="1">
      <c r="A4" s="65"/>
      <c r="B4" s="65"/>
      <c r="C4" s="65"/>
      <c r="D4" s="53" t="s">
        <v>160</v>
      </c>
      <c r="E4" s="53" t="s">
        <v>161</v>
      </c>
      <c r="F4" s="53" t="s">
        <v>162</v>
      </c>
      <c r="G4" s="53" t="s">
        <v>161</v>
      </c>
    </row>
    <row r="5" spans="1:7">
      <c r="A5" s="24"/>
      <c r="B5" s="22"/>
      <c r="C5" s="22"/>
      <c r="D5" s="51"/>
      <c r="E5" s="22"/>
      <c r="F5" s="22"/>
      <c r="G5" s="22"/>
    </row>
    <row r="6" spans="1:7">
      <c r="A6" s="25"/>
      <c r="B6" s="26" t="s">
        <v>163</v>
      </c>
      <c r="C6" s="26" t="s">
        <v>164</v>
      </c>
      <c r="D6" s="52"/>
      <c r="E6" s="22"/>
      <c r="F6" s="22"/>
      <c r="G6" s="22"/>
    </row>
    <row r="7" spans="1:7" ht="26.45">
      <c r="A7" s="27">
        <v>1</v>
      </c>
      <c r="B7" s="28" t="s">
        <v>165</v>
      </c>
      <c r="C7" s="28" t="s">
        <v>166</v>
      </c>
      <c r="D7" s="54">
        <v>754937952671</v>
      </c>
      <c r="E7" s="55">
        <v>841134572280</v>
      </c>
      <c r="F7" s="55">
        <v>1287242443415</v>
      </c>
      <c r="G7" s="55">
        <v>1364231640649</v>
      </c>
    </row>
    <row r="8" spans="1:7" s="47" customFormat="1">
      <c r="A8" s="29">
        <v>1.1000000000000001</v>
      </c>
      <c r="B8" s="30" t="s">
        <v>167</v>
      </c>
      <c r="C8" s="30" t="s">
        <v>168</v>
      </c>
      <c r="D8" s="54">
        <v>731432595273</v>
      </c>
      <c r="E8" s="55">
        <v>839176508394</v>
      </c>
      <c r="F8" s="55">
        <v>1260807109934</v>
      </c>
      <c r="G8" s="55">
        <v>1361242941060</v>
      </c>
    </row>
    <row r="9" spans="1:7" s="47" customFormat="1" ht="26.45">
      <c r="A9" s="29">
        <v>1.2</v>
      </c>
      <c r="B9" s="30" t="s">
        <v>169</v>
      </c>
      <c r="C9" s="30" t="s">
        <v>170</v>
      </c>
      <c r="D9" s="54">
        <v>7342910140</v>
      </c>
      <c r="E9" s="55">
        <v>1776388871</v>
      </c>
      <c r="F9" s="55">
        <v>8929665602</v>
      </c>
      <c r="G9" s="55">
        <v>2203092393</v>
      </c>
    </row>
    <row r="10" spans="1:7" s="47" customFormat="1" ht="26.45">
      <c r="A10" s="29">
        <v>1.3</v>
      </c>
      <c r="B10" s="30" t="s">
        <v>171</v>
      </c>
      <c r="C10" s="30" t="s">
        <v>172</v>
      </c>
      <c r="D10" s="54">
        <v>7489528400</v>
      </c>
      <c r="E10" s="55">
        <v>29714800</v>
      </c>
      <c r="F10" s="55">
        <v>7491928400</v>
      </c>
      <c r="G10" s="55">
        <v>29714800</v>
      </c>
    </row>
    <row r="11" spans="1:7" s="47" customFormat="1" ht="26.45">
      <c r="A11" s="29">
        <v>1.4</v>
      </c>
      <c r="B11" s="30" t="s">
        <v>173</v>
      </c>
      <c r="C11" s="30" t="s">
        <v>174</v>
      </c>
      <c r="D11" s="54">
        <v>8672918858</v>
      </c>
      <c r="E11" s="55">
        <v>151960215</v>
      </c>
      <c r="F11" s="55">
        <v>10013739479</v>
      </c>
      <c r="G11" s="55">
        <v>755892396</v>
      </c>
    </row>
    <row r="12" spans="1:7" ht="26.45">
      <c r="A12" s="27">
        <v>2</v>
      </c>
      <c r="B12" s="28" t="s">
        <v>175</v>
      </c>
      <c r="C12" s="28" t="s">
        <v>176</v>
      </c>
      <c r="D12" s="54">
        <v>23830417225</v>
      </c>
      <c r="E12" s="55">
        <v>39621088339</v>
      </c>
      <c r="F12" s="55">
        <v>70499704897</v>
      </c>
      <c r="G12" s="55">
        <v>73428319484</v>
      </c>
    </row>
    <row r="13" spans="1:7">
      <c r="A13" s="27">
        <v>3</v>
      </c>
      <c r="B13" s="28" t="s">
        <v>177</v>
      </c>
      <c r="C13" s="28" t="s">
        <v>178</v>
      </c>
      <c r="D13" s="54">
        <v>1398229266879</v>
      </c>
      <c r="E13" s="55">
        <v>844018795543</v>
      </c>
      <c r="F13" s="55">
        <v>2626834674056</v>
      </c>
      <c r="G13" s="55">
        <v>1575753573715</v>
      </c>
    </row>
    <row r="14" spans="1:7">
      <c r="A14" s="27">
        <v>4</v>
      </c>
      <c r="B14" s="28" t="s">
        <v>179</v>
      </c>
      <c r="C14" s="28" t="s">
        <v>180</v>
      </c>
      <c r="D14" s="54">
        <v>472443756943</v>
      </c>
      <c r="E14" s="55">
        <v>81756682182</v>
      </c>
      <c r="F14" s="55">
        <v>633620709930</v>
      </c>
      <c r="G14" s="55">
        <v>240433579433</v>
      </c>
    </row>
    <row r="15" spans="1:7">
      <c r="A15" s="27">
        <v>6</v>
      </c>
      <c r="B15" s="28" t="s">
        <v>181</v>
      </c>
      <c r="C15" s="28" t="s">
        <v>182</v>
      </c>
      <c r="D15" s="54">
        <v>227007227285</v>
      </c>
      <c r="E15" s="55">
        <v>201109749466</v>
      </c>
      <c r="F15" s="55">
        <v>493271502431</v>
      </c>
      <c r="G15" s="55">
        <v>353894518230</v>
      </c>
    </row>
    <row r="16" spans="1:7" ht="26.45">
      <c r="A16" s="27">
        <v>7</v>
      </c>
      <c r="B16" s="28" t="s">
        <v>183</v>
      </c>
      <c r="C16" s="28" t="s">
        <v>184</v>
      </c>
      <c r="D16" s="54">
        <v>733703277398</v>
      </c>
      <c r="E16" s="55">
        <v>495527897790</v>
      </c>
      <c r="F16" s="55">
        <v>1214605734504</v>
      </c>
      <c r="G16" s="55">
        <v>856569923344</v>
      </c>
    </row>
    <row r="17" spans="1:7">
      <c r="A17" s="27">
        <v>9</v>
      </c>
      <c r="B17" s="28" t="s">
        <v>185</v>
      </c>
      <c r="C17" s="28" t="s">
        <v>186</v>
      </c>
      <c r="D17" s="54">
        <v>29103475027</v>
      </c>
      <c r="E17" s="55">
        <v>24408239434</v>
      </c>
      <c r="F17" s="55">
        <v>48427825494</v>
      </c>
      <c r="G17" s="55">
        <v>37683077995</v>
      </c>
    </row>
    <row r="18" spans="1:7">
      <c r="A18" s="27">
        <v>10</v>
      </c>
      <c r="B18" s="28" t="s">
        <v>187</v>
      </c>
      <c r="C18" s="28" t="s">
        <v>188</v>
      </c>
      <c r="D18" s="54">
        <v>103009000001</v>
      </c>
      <c r="E18" s="55">
        <v>131409999999</v>
      </c>
      <c r="F18" s="55">
        <v>148419000002</v>
      </c>
      <c r="G18" s="55">
        <v>183999999998</v>
      </c>
    </row>
    <row r="19" spans="1:7">
      <c r="A19" s="27">
        <v>11</v>
      </c>
      <c r="B19" s="28" t="s">
        <v>189</v>
      </c>
      <c r="C19" s="28" t="s">
        <v>190</v>
      </c>
      <c r="D19" s="54">
        <v>2354316306</v>
      </c>
      <c r="E19" s="55">
        <v>1011719425</v>
      </c>
      <c r="F19" s="55">
        <v>4900521374</v>
      </c>
      <c r="G19" s="55">
        <v>2168797435</v>
      </c>
    </row>
    <row r="20" spans="1:7">
      <c r="A20" s="31">
        <v>20</v>
      </c>
      <c r="B20" s="32" t="s">
        <v>191</v>
      </c>
      <c r="C20" s="32" t="s">
        <v>192</v>
      </c>
      <c r="D20" s="56">
        <v>3744618689735</v>
      </c>
      <c r="E20" s="57">
        <v>2659998744458</v>
      </c>
      <c r="F20" s="57">
        <v>6527822116103</v>
      </c>
      <c r="G20" s="57">
        <v>4688163430283</v>
      </c>
    </row>
    <row r="21" spans="1:7" s="48" customFormat="1">
      <c r="A21" s="31"/>
      <c r="B21" s="32" t="s">
        <v>193</v>
      </c>
      <c r="C21" s="32" t="s">
        <v>194</v>
      </c>
      <c r="D21" s="58"/>
      <c r="E21" s="55"/>
      <c r="F21" s="55"/>
      <c r="G21" s="55"/>
    </row>
    <row r="22" spans="1:7" ht="26.45">
      <c r="A22" s="27">
        <v>21</v>
      </c>
      <c r="B22" s="28" t="s">
        <v>195</v>
      </c>
      <c r="C22" s="28" t="s">
        <v>196</v>
      </c>
      <c r="D22" s="59">
        <v>287479887707</v>
      </c>
      <c r="E22" s="60">
        <v>65732339822</v>
      </c>
      <c r="F22" s="60">
        <v>500174975750</v>
      </c>
      <c r="G22" s="60">
        <v>84802120255</v>
      </c>
    </row>
    <row r="23" spans="1:7" s="47" customFormat="1">
      <c r="A23" s="29">
        <v>21.1</v>
      </c>
      <c r="B23" s="30" t="s">
        <v>197</v>
      </c>
      <c r="C23" s="30" t="s">
        <v>198</v>
      </c>
      <c r="D23" s="54">
        <v>266375354713</v>
      </c>
      <c r="E23" s="55">
        <v>65151937569</v>
      </c>
      <c r="F23" s="55">
        <v>476358306832</v>
      </c>
      <c r="G23" s="55">
        <v>83237581109</v>
      </c>
    </row>
    <row r="24" spans="1:7" s="47" customFormat="1" ht="26.45">
      <c r="A24" s="33">
        <v>21.2</v>
      </c>
      <c r="B24" s="34" t="s">
        <v>199</v>
      </c>
      <c r="C24" s="34" t="s">
        <v>170</v>
      </c>
      <c r="D24" s="54">
        <v>7206994197</v>
      </c>
      <c r="E24" s="55">
        <v>446792827</v>
      </c>
      <c r="F24" s="55">
        <v>9522930607</v>
      </c>
      <c r="G24" s="55">
        <v>997140819</v>
      </c>
    </row>
    <row r="25" spans="1:7" s="47" customFormat="1" ht="26.45">
      <c r="A25" s="33">
        <v>21.4</v>
      </c>
      <c r="B25" s="34" t="s">
        <v>200</v>
      </c>
      <c r="C25" s="34" t="s">
        <v>201</v>
      </c>
      <c r="D25" s="59">
        <v>13897538797</v>
      </c>
      <c r="E25" s="55">
        <v>133609426</v>
      </c>
      <c r="F25" s="55">
        <v>14293738311</v>
      </c>
      <c r="G25" s="55">
        <v>567398327</v>
      </c>
    </row>
    <row r="26" spans="1:7" ht="39.6">
      <c r="A26" s="27">
        <v>24</v>
      </c>
      <c r="B26" s="35" t="s">
        <v>202</v>
      </c>
      <c r="C26" s="35" t="s">
        <v>203</v>
      </c>
      <c r="D26" s="54">
        <v>-1529551781</v>
      </c>
      <c r="E26" s="55">
        <v>839382261</v>
      </c>
      <c r="F26" s="55">
        <v>-2504180150</v>
      </c>
      <c r="G26" s="55">
        <v>1539881188</v>
      </c>
    </row>
    <row r="27" spans="1:7">
      <c r="A27" s="27">
        <v>26</v>
      </c>
      <c r="B27" s="28" t="s">
        <v>204</v>
      </c>
      <c r="C27" s="28" t="s">
        <v>205</v>
      </c>
      <c r="D27" s="54" t="s">
        <v>206</v>
      </c>
      <c r="E27" s="55">
        <v>1744159</v>
      </c>
      <c r="F27" s="55" t="s">
        <v>206</v>
      </c>
      <c r="G27" s="55">
        <v>9220159</v>
      </c>
    </row>
    <row r="28" spans="1:7">
      <c r="A28" s="27">
        <v>27</v>
      </c>
      <c r="B28" s="28" t="s">
        <v>207</v>
      </c>
      <c r="C28" s="28" t="s">
        <v>208</v>
      </c>
      <c r="D28" s="54">
        <v>95877944171</v>
      </c>
      <c r="E28" s="55">
        <v>76600690429</v>
      </c>
      <c r="F28" s="55">
        <v>210188627908</v>
      </c>
      <c r="G28" s="55">
        <v>129697121246</v>
      </c>
    </row>
    <row r="29" spans="1:7">
      <c r="A29" s="27">
        <v>30</v>
      </c>
      <c r="B29" s="28" t="s">
        <v>209</v>
      </c>
      <c r="C29" s="28" t="s">
        <v>210</v>
      </c>
      <c r="D29" s="54">
        <v>27446297651</v>
      </c>
      <c r="E29" s="55">
        <v>21455816281</v>
      </c>
      <c r="F29" s="55">
        <v>44573921793</v>
      </c>
      <c r="G29" s="55">
        <v>33181823681</v>
      </c>
    </row>
    <row r="30" spans="1:7">
      <c r="A30" s="27">
        <v>32</v>
      </c>
      <c r="B30" s="28" t="s">
        <v>211</v>
      </c>
      <c r="C30" s="28" t="s">
        <v>212</v>
      </c>
      <c r="D30" s="54">
        <v>85324336589</v>
      </c>
      <c r="E30" s="55">
        <v>54472631866</v>
      </c>
      <c r="F30" s="55">
        <v>174835524253</v>
      </c>
      <c r="G30" s="55">
        <v>96928933073</v>
      </c>
    </row>
    <row r="31" spans="1:7" s="48" customFormat="1">
      <c r="A31" s="31">
        <v>40</v>
      </c>
      <c r="B31" s="32" t="s">
        <v>213</v>
      </c>
      <c r="C31" s="32" t="s">
        <v>214</v>
      </c>
      <c r="D31" s="61">
        <v>494598914337</v>
      </c>
      <c r="E31" s="62">
        <v>219102604818</v>
      </c>
      <c r="F31" s="62">
        <v>927268869554</v>
      </c>
      <c r="G31" s="62">
        <v>346159099602</v>
      </c>
    </row>
    <row r="32" spans="1:7" s="48" customFormat="1">
      <c r="A32" s="31"/>
      <c r="B32" s="32" t="s">
        <v>215</v>
      </c>
      <c r="C32" s="32" t="s">
        <v>216</v>
      </c>
      <c r="D32" s="58"/>
      <c r="E32" s="55"/>
      <c r="F32" s="55"/>
      <c r="G32" s="55"/>
    </row>
    <row r="33" spans="1:7 16289:16289" ht="26.45">
      <c r="A33" s="27">
        <v>42</v>
      </c>
      <c r="B33" s="28" t="s">
        <v>217</v>
      </c>
      <c r="C33" s="28" t="s">
        <v>218</v>
      </c>
      <c r="D33" s="54">
        <v>10177834027</v>
      </c>
      <c r="E33" s="55">
        <v>9340551094</v>
      </c>
      <c r="F33" s="55">
        <v>20968704032</v>
      </c>
      <c r="G33" s="55">
        <v>16285738179</v>
      </c>
    </row>
    <row r="34" spans="1:7 16289:16289">
      <c r="A34" s="27">
        <v>44</v>
      </c>
      <c r="B34" s="28" t="s">
        <v>219</v>
      </c>
      <c r="C34" s="28" t="s">
        <v>220</v>
      </c>
      <c r="D34" s="54" t="s">
        <v>206</v>
      </c>
      <c r="E34" s="55">
        <v>269910001</v>
      </c>
      <c r="F34" s="55" t="s">
        <v>206</v>
      </c>
      <c r="G34" s="55">
        <v>545885002</v>
      </c>
    </row>
    <row r="35" spans="1:7 16289:16289" s="48" customFormat="1">
      <c r="A35" s="31">
        <v>50</v>
      </c>
      <c r="B35" s="32" t="s">
        <v>221</v>
      </c>
      <c r="C35" s="32" t="s">
        <v>222</v>
      </c>
      <c r="D35" s="61">
        <v>10177834027</v>
      </c>
      <c r="E35" s="62">
        <v>9610461095</v>
      </c>
      <c r="F35" s="62">
        <v>20968704032</v>
      </c>
      <c r="G35" s="62">
        <v>16831623181</v>
      </c>
    </row>
    <row r="36" spans="1:7 16289:16289" s="48" customFormat="1">
      <c r="A36" s="31"/>
      <c r="B36" s="32" t="s">
        <v>223</v>
      </c>
      <c r="C36" s="32" t="s">
        <v>224</v>
      </c>
      <c r="D36" s="59"/>
      <c r="E36" s="55"/>
      <c r="F36" s="55"/>
      <c r="G36" s="55"/>
    </row>
    <row r="37" spans="1:7 16289:16289">
      <c r="A37" s="27">
        <v>51</v>
      </c>
      <c r="B37" s="28" t="s">
        <v>225</v>
      </c>
      <c r="C37" s="28" t="s">
        <v>226</v>
      </c>
      <c r="D37" s="59">
        <v>4529567730</v>
      </c>
      <c r="E37" s="55" t="s">
        <v>206</v>
      </c>
      <c r="F37" s="55">
        <v>4529567730</v>
      </c>
      <c r="G37" s="55" t="s">
        <v>206</v>
      </c>
    </row>
    <row r="38" spans="1:7 16289:16289">
      <c r="A38" s="27">
        <v>52</v>
      </c>
      <c r="B38" s="28" t="s">
        <v>227</v>
      </c>
      <c r="C38" s="28" t="s">
        <v>228</v>
      </c>
      <c r="D38" s="54">
        <v>888967633276</v>
      </c>
      <c r="E38" s="55">
        <v>497334006930</v>
      </c>
      <c r="F38" s="55">
        <v>1577692329679</v>
      </c>
      <c r="G38" s="55">
        <v>899423299947</v>
      </c>
    </row>
    <row r="39" spans="1:7 16289:16289">
      <c r="A39" s="27">
        <v>55</v>
      </c>
      <c r="B39" s="28" t="s">
        <v>229</v>
      </c>
      <c r="C39" s="28" t="s">
        <v>230</v>
      </c>
      <c r="D39" s="54">
        <v>129951299970</v>
      </c>
      <c r="E39" s="55">
        <v>72086559634</v>
      </c>
      <c r="F39" s="55">
        <v>182714772077</v>
      </c>
      <c r="G39" s="55">
        <v>129914817347</v>
      </c>
    </row>
    <row r="40" spans="1:7 16289:16289">
      <c r="A40" s="31">
        <v>60</v>
      </c>
      <c r="B40" s="32" t="s">
        <v>231</v>
      </c>
      <c r="C40" s="32" t="s">
        <v>232</v>
      </c>
      <c r="D40" s="61">
        <v>1023448500976</v>
      </c>
      <c r="E40" s="62">
        <v>569420566564</v>
      </c>
      <c r="F40" s="62">
        <v>1764936669486</v>
      </c>
      <c r="G40" s="62">
        <v>1029338117294</v>
      </c>
    </row>
    <row r="41" spans="1:7 16289:16289" s="48" customFormat="1">
      <c r="A41" s="31">
        <v>62</v>
      </c>
      <c r="B41" s="32" t="s">
        <v>233</v>
      </c>
      <c r="C41" s="32" t="s">
        <v>234</v>
      </c>
      <c r="D41" s="58">
        <v>140103237495</v>
      </c>
      <c r="E41" s="63">
        <v>147960661005</v>
      </c>
      <c r="F41" s="63">
        <v>301284080192</v>
      </c>
      <c r="G41" s="63">
        <v>285687148128</v>
      </c>
    </row>
    <row r="42" spans="1:7 16289:16289" s="48" customFormat="1">
      <c r="A42" s="31">
        <v>70</v>
      </c>
      <c r="B42" s="32" t="s">
        <v>235</v>
      </c>
      <c r="C42" s="32" t="s">
        <v>236</v>
      </c>
      <c r="D42" s="58">
        <v>2096645870954</v>
      </c>
      <c r="E42" s="63">
        <v>1733125373166</v>
      </c>
      <c r="F42" s="63">
        <v>3555301200903</v>
      </c>
      <c r="G42" s="63">
        <v>3043810688440</v>
      </c>
    </row>
    <row r="43" spans="1:7 16289:16289" s="48" customFormat="1">
      <c r="A43" s="31"/>
      <c r="B43" s="32" t="s">
        <v>237</v>
      </c>
      <c r="C43" s="32" t="s">
        <v>238</v>
      </c>
      <c r="D43" s="59"/>
      <c r="E43" s="55"/>
      <c r="F43" s="55"/>
      <c r="G43" s="55"/>
    </row>
    <row r="44" spans="1:7 16289:16289">
      <c r="A44" s="27">
        <v>71</v>
      </c>
      <c r="B44" s="28" t="s">
        <v>239</v>
      </c>
      <c r="C44" s="28" t="s">
        <v>240</v>
      </c>
      <c r="D44" s="54">
        <v>49689757687</v>
      </c>
      <c r="E44" s="55">
        <v>31574082</v>
      </c>
      <c r="F44" s="55">
        <v>49746462429</v>
      </c>
      <c r="G44" s="55">
        <v>42308039</v>
      </c>
    </row>
    <row r="45" spans="1:7 16289:16289">
      <c r="A45" s="27">
        <v>72</v>
      </c>
      <c r="B45" s="28" t="s">
        <v>241</v>
      </c>
      <c r="C45" s="28" t="s">
        <v>242</v>
      </c>
      <c r="D45" s="54">
        <v>49380430943</v>
      </c>
      <c r="E45" s="55">
        <v>55447015</v>
      </c>
      <c r="F45" s="55">
        <v>49666973006</v>
      </c>
      <c r="G45" s="55">
        <v>907279948</v>
      </c>
    </row>
    <row r="46" spans="1:7 16289:16289" s="48" customFormat="1">
      <c r="A46" s="31">
        <v>80</v>
      </c>
      <c r="B46" s="32" t="s">
        <v>243</v>
      </c>
      <c r="C46" s="32" t="s">
        <v>244</v>
      </c>
      <c r="D46" s="61">
        <v>309326744</v>
      </c>
      <c r="E46" s="62">
        <v>-23872933</v>
      </c>
      <c r="F46" s="62">
        <v>79489423</v>
      </c>
      <c r="G46" s="62">
        <v>-864971909</v>
      </c>
      <c r="XBM46" s="49"/>
    </row>
    <row r="47" spans="1:7 16289:16289" s="48" customFormat="1" ht="26.45">
      <c r="A47" s="31">
        <v>90</v>
      </c>
      <c r="B47" s="32" t="s">
        <v>245</v>
      </c>
      <c r="C47" s="32" t="s">
        <v>246</v>
      </c>
      <c r="D47" s="61">
        <v>2096955197698</v>
      </c>
      <c r="E47" s="62">
        <v>1733101500233</v>
      </c>
      <c r="F47" s="62">
        <v>3555380690326</v>
      </c>
      <c r="G47" s="62">
        <v>3042945716531</v>
      </c>
    </row>
    <row r="48" spans="1:7 16289:16289">
      <c r="A48" s="27">
        <v>91</v>
      </c>
      <c r="B48" s="28" t="s">
        <v>247</v>
      </c>
      <c r="C48" s="28" t="s">
        <v>248</v>
      </c>
      <c r="D48" s="54">
        <v>2102043901694</v>
      </c>
      <c r="E48" s="55">
        <v>1731753553400</v>
      </c>
      <c r="F48" s="55">
        <v>3560253954163</v>
      </c>
      <c r="G48" s="55">
        <v>3041551270888</v>
      </c>
    </row>
    <row r="49" spans="1:7">
      <c r="A49" s="27">
        <v>92</v>
      </c>
      <c r="B49" s="28" t="s">
        <v>249</v>
      </c>
      <c r="C49" s="28" t="s">
        <v>250</v>
      </c>
      <c r="D49" s="59">
        <v>-5088703996</v>
      </c>
      <c r="E49" s="60">
        <v>1347946833</v>
      </c>
      <c r="F49" s="60">
        <v>-4873263837</v>
      </c>
      <c r="G49" s="60">
        <v>1394445643</v>
      </c>
    </row>
    <row r="50" spans="1:7" s="48" customFormat="1">
      <c r="A50" s="31">
        <v>100</v>
      </c>
      <c r="B50" s="32" t="s">
        <v>251</v>
      </c>
      <c r="C50" s="32" t="s">
        <v>252</v>
      </c>
      <c r="D50" s="61">
        <v>405061593230</v>
      </c>
      <c r="E50" s="62">
        <v>313027670349</v>
      </c>
      <c r="F50" s="62">
        <v>715853656366</v>
      </c>
      <c r="G50" s="62">
        <v>612220993126</v>
      </c>
    </row>
    <row r="51" spans="1:7">
      <c r="A51" s="27">
        <v>100.1</v>
      </c>
      <c r="B51" s="28" t="s">
        <v>253</v>
      </c>
      <c r="C51" s="28" t="s">
        <v>254</v>
      </c>
      <c r="D51" s="54">
        <v>409747556919</v>
      </c>
      <c r="E51" s="55">
        <v>311831947363</v>
      </c>
      <c r="F51" s="55">
        <v>721236397181</v>
      </c>
      <c r="G51" s="55">
        <v>610044571886</v>
      </c>
    </row>
    <row r="52" spans="1:7">
      <c r="A52" s="27">
        <v>100.2</v>
      </c>
      <c r="B52" s="28" t="s">
        <v>255</v>
      </c>
      <c r="C52" s="28" t="s">
        <v>256</v>
      </c>
      <c r="D52" s="54">
        <v>-4685963689</v>
      </c>
      <c r="E52" s="55">
        <v>1195722986</v>
      </c>
      <c r="F52" s="55">
        <v>-5382740815</v>
      </c>
      <c r="G52" s="55">
        <v>2176421240</v>
      </c>
    </row>
    <row r="53" spans="1:7" s="48" customFormat="1">
      <c r="A53" s="31">
        <v>200</v>
      </c>
      <c r="B53" s="32" t="s">
        <v>257</v>
      </c>
      <c r="C53" s="32" t="s">
        <v>258</v>
      </c>
      <c r="D53" s="58">
        <v>1691893604468</v>
      </c>
      <c r="E53" s="63">
        <v>1420073829884</v>
      </c>
      <c r="F53" s="63">
        <v>2839527033960</v>
      </c>
      <c r="G53" s="63">
        <v>2430724723405</v>
      </c>
    </row>
    <row r="54" spans="1:7" s="48" customFormat="1">
      <c r="A54" s="31">
        <v>300</v>
      </c>
      <c r="B54" s="32" t="s">
        <v>259</v>
      </c>
      <c r="C54" s="32" t="s">
        <v>260</v>
      </c>
      <c r="D54" s="59"/>
      <c r="E54" s="55"/>
      <c r="F54" s="55"/>
      <c r="G54" s="55"/>
    </row>
    <row r="55" spans="1:7">
      <c r="A55" s="27">
        <v>301</v>
      </c>
      <c r="B55" s="28" t="s">
        <v>261</v>
      </c>
      <c r="C55" s="28" t="s">
        <v>262</v>
      </c>
      <c r="D55" s="54">
        <v>-1489140611</v>
      </c>
      <c r="E55" s="60">
        <v>-28251217798</v>
      </c>
      <c r="F55" s="60">
        <v>-13582976922</v>
      </c>
      <c r="G55" s="60">
        <v>-41176270827</v>
      </c>
    </row>
    <row r="56" spans="1:7" s="48" customFormat="1">
      <c r="A56" s="31">
        <v>400</v>
      </c>
      <c r="B56" s="32" t="s">
        <v>263</v>
      </c>
      <c r="C56" s="32" t="s">
        <v>264</v>
      </c>
      <c r="D56" s="58">
        <v>-1489140611</v>
      </c>
      <c r="E56" s="60">
        <v>-28251217798</v>
      </c>
      <c r="F56" s="60">
        <v>-13582976922</v>
      </c>
      <c r="G56" s="60">
        <v>-41176270827</v>
      </c>
    </row>
    <row r="57" spans="1:7" s="48" customFormat="1" ht="26.45">
      <c r="A57" s="31">
        <v>500</v>
      </c>
      <c r="B57" s="32" t="s">
        <v>265</v>
      </c>
      <c r="C57" s="32" t="s">
        <v>266</v>
      </c>
      <c r="D57" s="58">
        <v>1691893604468</v>
      </c>
      <c r="E57" s="58">
        <v>1420073829884</v>
      </c>
      <c r="F57" s="58">
        <v>2839527033960</v>
      </c>
      <c r="G57" s="58">
        <v>2430724723405</v>
      </c>
    </row>
    <row r="58" spans="1:7">
      <c r="A58" s="27">
        <v>501</v>
      </c>
      <c r="B58" s="28" t="s">
        <v>267</v>
      </c>
      <c r="C58" s="28" t="s">
        <v>268</v>
      </c>
      <c r="D58" s="54">
        <v>610</v>
      </c>
      <c r="E58" s="55">
        <v>595</v>
      </c>
      <c r="F58" s="55">
        <v>1024</v>
      </c>
      <c r="G58" s="55">
        <v>1026</v>
      </c>
    </row>
    <row r="59" spans="1:7">
      <c r="A59" s="36">
        <v>502</v>
      </c>
      <c r="B59" s="37" t="s">
        <v>269</v>
      </c>
      <c r="C59" s="37" t="s">
        <v>270</v>
      </c>
      <c r="D59" s="54">
        <v>604</v>
      </c>
      <c r="E59" s="55">
        <v>595</v>
      </c>
      <c r="F59" s="55">
        <v>1016</v>
      </c>
      <c r="G59" s="55">
        <v>1026</v>
      </c>
    </row>
  </sheetData>
  <mergeCells count="5">
    <mergeCell ref="A3:A4"/>
    <mergeCell ref="B3:B4"/>
    <mergeCell ref="C3:C4"/>
    <mergeCell ref="D3:E3"/>
    <mergeCell ref="F3:G3"/>
  </mergeCells>
  <phoneticPr fontId="2" type="noConversion"/>
  <pageMargins left="0.75" right="0.75" top="1" bottom="1" header="0.5" footer="0.5"/>
  <pageSetup paperSize="9"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TaxCatchAll xmlns="2048e8d5-f93b-409c-9f23-c6283502bef2" xsi:nil="true"/>
    <lcf76f155ced4ddcb4097134ff3c332f xmlns="0b79d1a8-8189-4720-afdd-b769332e82db">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8AC36A3FDCAD3B4691D5EE2F146D15AB" ma:contentTypeVersion="14" ma:contentTypeDescription="Create a new document." ma:contentTypeScope="" ma:versionID="ff51b957ade7cb1648c3c219dc03d255">
  <xsd:schema xmlns:xsd="http://www.w3.org/2001/XMLSchema" xmlns:xs="http://www.w3.org/2001/XMLSchema" xmlns:p="http://schemas.microsoft.com/office/2006/metadata/properties" xmlns:ns1="http://schemas.microsoft.com/sharepoint/v3" xmlns:ns2="0b79d1a8-8189-4720-afdd-b769332e82db" xmlns:ns3="2048e8d5-f93b-409c-9f23-c6283502bef2" targetNamespace="http://schemas.microsoft.com/office/2006/metadata/properties" ma:root="true" ma:fieldsID="3589fd37c6760c68518f2fc6d87599e1" ns1:_="" ns2:_="" ns3:_="">
    <xsd:import namespace="http://schemas.microsoft.com/sharepoint/v3"/>
    <xsd:import namespace="0b79d1a8-8189-4720-afdd-b769332e82db"/>
    <xsd:import namespace="2048e8d5-f93b-409c-9f23-c6283502bef2"/>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BillingMetadata" minOccurs="0"/>
                <xsd:element ref="ns2:MediaServiceDateTaken"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1:_ip_UnifiedCompliancePolicyProperties" minOccurs="0"/>
                <xsd:element ref="ns1:_ip_UnifiedCompliancePolicyUIActio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b79d1a8-8189-4720-afdd-b769332e82d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BillingMetadata" ma:index="11" nillable="true" ma:displayName="MediaServiceBillingMetadata" ma:hidden="true" ma:internalName="MediaServiceBillingMetadata" ma:readOnly="true">
      <xsd:simpleType>
        <xsd:restriction base="dms:Note"/>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lcf76f155ced4ddcb4097134ff3c332f" ma:index="14" nillable="true" ma:taxonomy="true" ma:internalName="lcf76f155ced4ddcb4097134ff3c332f" ma:taxonomyFieldName="MediaServiceImageTags" ma:displayName="Image Tags" ma:readOnly="false" ma:fieldId="{5cf76f15-5ced-4ddc-b409-7134ff3c332f}" ma:taxonomyMulti="true" ma:sspId="78f94398-8b05-4ba4-8c93-541b690037c5" ma:termSetId="09814cd3-568e-fe90-9814-8d621ff8fb84" ma:anchorId="fba54fb3-c3e1-fe81-a776-ca4b69148c4d" ma:open="true" ma:isKeyword="false">
      <xsd:complexType>
        <xsd:sequence>
          <xsd:element ref="pc:Terms" minOccurs="0" maxOccurs="1"/>
        </xsd:sequence>
      </xsd:complex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2048e8d5-f93b-409c-9f23-c6283502bef2" elementFormDefault="qualified">
    <xsd:import namespace="http://schemas.microsoft.com/office/2006/documentManagement/types"/>
    <xsd:import namespace="http://schemas.microsoft.com/office/infopath/2007/PartnerControls"/>
    <xsd:element name="TaxCatchAll" ma:index="15" nillable="true" ma:displayName="Taxonomy Catch All Column" ma:hidden="true" ma:list="{929900b9-5b46-4c67-8e22-b4cd7c71a075}" ma:internalName="TaxCatchAll" ma:showField="CatchAllData" ma:web="2048e8d5-f93b-409c-9f23-c6283502bef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866F8E7-3D17-4692-9411-6324E1D22B78}"/>
</file>

<file path=customXml/itemProps2.xml><?xml version="1.0" encoding="utf-8"?>
<ds:datastoreItem xmlns:ds="http://schemas.openxmlformats.org/officeDocument/2006/customXml" ds:itemID="{71B531DB-80B2-47AA-A80B-99240FCF3FAA}"/>
</file>

<file path=customXml/itemProps3.xml><?xml version="1.0" encoding="utf-8"?>
<ds:datastoreItem xmlns:ds="http://schemas.openxmlformats.org/officeDocument/2006/customXml" ds:itemID="{1115491B-2A3C-4EFE-AB7D-5297AE2E2779}"/>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guyễn Huỳnh Đức</dc:creator>
  <cp:keywords/>
  <dc:description/>
  <cp:lastModifiedBy/>
  <cp:revision/>
  <dcterms:created xsi:type="dcterms:W3CDTF">2026-04-21T07:51:34Z</dcterms:created>
  <dcterms:modified xsi:type="dcterms:W3CDTF">2026-07-15T04:23: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AC36A3FDCAD3B4691D5EE2F146D15AB</vt:lpwstr>
  </property>
</Properties>
</file>